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jpeg" ContentType="image/jpeg"/>
  <Override PartName="/xl/drawings/drawing4.xml" ContentType="application/vnd.openxmlformats-officedocument.drawing+xml"/>
  <Override PartName="/xl/drawings/drawing5.xml" ContentType="application/vnd.openxmlformats-officedocument.drawing+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1.xml" ContentType="application/vnd.openxmlformats-officedocument.spreadsheetml.worksheet+xml"/>
  <Override PartName="/xl/externalLinks/externalLink1.xml" ContentType="application/vnd.openxmlformats-officedocument.spreadsheetml.externalLink+xml"/>
  <Override PartName="/xl/calcChain.xml" ContentType="application/vnd.openxmlformats-officedocument.spreadsheetml.calcChain+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defaultThemeVersion="124226"/>
  <bookViews>
    <workbookView xWindow="240" yWindow="135" windowWidth="21075" windowHeight="9780"/>
  </bookViews>
  <sheets>
    <sheet name="Food &amp; Beverage Top 20" sheetId="7" r:id="rId1"/>
    <sheet name="Retailers" sheetId="6" r:id="rId2"/>
    <sheet name="TWC Opportunity" sheetId="12" r:id="rId3"/>
    <sheet name="Retailer 10 year change " sheetId="11" r:id="rId4"/>
    <sheet name="F&amp;B 10 year change" sheetId="9" r:id="rId5"/>
  </sheets>
  <externalReferences>
    <externalReference r:id="rId6"/>
  </externalReferences>
  <definedNames>
    <definedName name="_xlnm._FilterDatabase" localSheetId="0" hidden="1">'Food &amp; Beverage Top 20'!$A$3:$CW$25</definedName>
    <definedName name="_xlnm._FilterDatabase" localSheetId="1" hidden="1">Retailers!$A$3:$CW$23</definedName>
    <definedName name="CIQWBGuid" hidden="1">"d4e8b07e-53df-4bfa-b1d6-dec2f11975b5"</definedName>
    <definedName name="Currency">'[1]Capital IQ Download'!$B$3</definedName>
    <definedName name="Days">'[1]Capital IQ Download'!$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1/18/2013 11:48:4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eriod_Deliniation">'[1]Industry Analysis - OVERALL'!$B$2</definedName>
    <definedName name="Quarter">'[1]Capital IQ Download'!$B$2</definedName>
    <definedName name="WACC">'[1]Industry Inc Statement benefit'!$K$2</definedName>
    <definedName name="Year">'[1]Capital IQ Download'!$B$1</definedName>
  </definedNames>
  <calcPr calcId="125725"/>
</workbook>
</file>

<file path=xl/calcChain.xml><?xml version="1.0" encoding="utf-8"?>
<calcChain xmlns="http://schemas.openxmlformats.org/spreadsheetml/2006/main">
  <c r="C4" i="9"/>
  <c r="C5"/>
  <c r="C6"/>
  <c r="C7"/>
  <c r="C8"/>
  <c r="C9"/>
  <c r="C10"/>
  <c r="C11"/>
  <c r="C12"/>
  <c r="C13"/>
  <c r="C14"/>
  <c r="C15"/>
  <c r="C16"/>
  <c r="C17"/>
  <c r="C18"/>
  <c r="C19"/>
  <c r="C20"/>
  <c r="C21"/>
  <c r="C22"/>
  <c r="C23"/>
  <c r="I44" i="12"/>
  <c r="J44"/>
  <c r="K44"/>
  <c r="H44"/>
  <c r="C5" i="11"/>
  <c r="C8"/>
  <c r="C9"/>
  <c r="C10"/>
  <c r="C11"/>
  <c r="C12"/>
  <c r="C13"/>
  <c r="C14"/>
  <c r="C15"/>
  <c r="C16"/>
  <c r="C17"/>
  <c r="C19"/>
  <c r="C20"/>
  <c r="C21"/>
  <c r="C4"/>
  <c r="R7"/>
  <c r="R6"/>
  <c r="R5"/>
  <c r="R4"/>
  <c r="AL25" i="7" l="1"/>
  <c r="AM25"/>
  <c r="AN25"/>
  <c r="AO25"/>
  <c r="AP25"/>
  <c r="AQ25"/>
  <c r="AR25"/>
  <c r="AS25"/>
  <c r="AT25"/>
  <c r="AU25"/>
  <c r="AV25"/>
  <c r="AW25"/>
  <c r="AK25"/>
  <c r="BY25"/>
  <c r="BZ25"/>
  <c r="CA25"/>
  <c r="CB25"/>
  <c r="CC25"/>
  <c r="CD25"/>
  <c r="CE25"/>
  <c r="CF25"/>
  <c r="CG25"/>
  <c r="CH25"/>
  <c r="CI25"/>
  <c r="CJ25"/>
  <c r="BX25"/>
  <c r="L25"/>
  <c r="M25"/>
  <c r="N25"/>
  <c r="O25"/>
  <c r="P25"/>
  <c r="Q25"/>
  <c r="R25"/>
  <c r="S25"/>
  <c r="T25"/>
  <c r="U25"/>
  <c r="V25"/>
  <c r="W25"/>
  <c r="X25"/>
  <c r="Y25"/>
  <c r="Z25"/>
  <c r="AA25"/>
  <c r="AB25"/>
  <c r="AC25"/>
  <c r="AD25"/>
  <c r="AE25"/>
  <c r="AF25"/>
  <c r="AG25"/>
  <c r="AH25"/>
  <c r="AI25"/>
  <c r="AJ25"/>
  <c r="AX25"/>
  <c r="AY25"/>
  <c r="AZ25"/>
  <c r="BA25"/>
  <c r="BB25"/>
  <c r="BC25"/>
  <c r="BD25"/>
  <c r="BE25"/>
  <c r="BF25"/>
  <c r="BG25"/>
  <c r="BH25"/>
  <c r="BI25"/>
  <c r="BJ25"/>
  <c r="BK25"/>
  <c r="BL25"/>
  <c r="BM25"/>
  <c r="BN25"/>
  <c r="BO25"/>
  <c r="BP25"/>
  <c r="BQ25"/>
  <c r="BR25"/>
  <c r="BS25"/>
  <c r="BT25"/>
  <c r="BU25"/>
  <c r="BV25"/>
  <c r="BW25"/>
  <c r="CK25"/>
  <c r="CL25"/>
  <c r="CM25"/>
  <c r="CN25"/>
  <c r="CO25"/>
  <c r="CP25"/>
  <c r="CQ25"/>
  <c r="CR25"/>
  <c r="CS25"/>
  <c r="CT25"/>
  <c r="CU25"/>
  <c r="CV25"/>
  <c r="CW25"/>
  <c r="K25"/>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c r="BM24"/>
  <c r="BN24"/>
  <c r="BO24"/>
  <c r="BP24"/>
  <c r="BQ24"/>
  <c r="BR24"/>
  <c r="BS24"/>
  <c r="BT24"/>
  <c r="BU24"/>
  <c r="BV24"/>
  <c r="BW24"/>
  <c r="BX24"/>
  <c r="BY24"/>
  <c r="BZ24"/>
  <c r="CA24"/>
  <c r="CB24"/>
  <c r="CC24"/>
  <c r="CD24"/>
  <c r="CE24"/>
  <c r="CF24"/>
  <c r="CG24"/>
  <c r="CH24"/>
  <c r="CI24"/>
  <c r="CJ24"/>
  <c r="CK24"/>
  <c r="CL24"/>
  <c r="CM24"/>
  <c r="CN24"/>
  <c r="CO24"/>
  <c r="CP24"/>
  <c r="CQ24"/>
  <c r="CR24"/>
  <c r="CS24"/>
  <c r="CT24"/>
  <c r="CU24"/>
  <c r="CV24"/>
  <c r="CW24"/>
  <c r="K24"/>
  <c r="AL23" i="6"/>
  <c r="AM23"/>
  <c r="AN23"/>
  <c r="AO23"/>
  <c r="AP23"/>
  <c r="AQ23"/>
  <c r="AR23"/>
  <c r="AS23"/>
  <c r="AT23"/>
  <c r="AU23"/>
  <c r="AV23"/>
  <c r="AW23"/>
  <c r="AK23"/>
  <c r="BY23"/>
  <c r="BZ23"/>
  <c r="CA23"/>
  <c r="CB23"/>
  <c r="CC23"/>
  <c r="CD23"/>
  <c r="CE23"/>
  <c r="CF23"/>
  <c r="CG23"/>
  <c r="CH23"/>
  <c r="CI23"/>
  <c r="CJ23"/>
  <c r="BX23"/>
  <c r="L23"/>
  <c r="M23"/>
  <c r="N23"/>
  <c r="O23"/>
  <c r="P23"/>
  <c r="Q23"/>
  <c r="R23"/>
  <c r="S23"/>
  <c r="T23"/>
  <c r="U23"/>
  <c r="V23"/>
  <c r="W23"/>
  <c r="X23"/>
  <c r="Y23"/>
  <c r="Z23"/>
  <c r="AA23"/>
  <c r="AB23"/>
  <c r="AC23"/>
  <c r="AD23"/>
  <c r="AE23"/>
  <c r="AF23"/>
  <c r="AG23"/>
  <c r="AH23"/>
  <c r="AI23"/>
  <c r="AJ23"/>
  <c r="AX23"/>
  <c r="AY23"/>
  <c r="AZ23"/>
  <c r="BA23"/>
  <c r="BB23"/>
  <c r="BC23"/>
  <c r="BD23"/>
  <c r="BE23"/>
  <c r="BF23"/>
  <c r="BG23"/>
  <c r="BH23"/>
  <c r="BI23"/>
  <c r="BJ23"/>
  <c r="BK23"/>
  <c r="BL23"/>
  <c r="BM23"/>
  <c r="BN23"/>
  <c r="BO23"/>
  <c r="BP23"/>
  <c r="BQ23"/>
  <c r="BR23"/>
  <c r="BS23"/>
  <c r="BT23"/>
  <c r="BU23"/>
  <c r="BV23"/>
  <c r="BW23"/>
  <c r="CK23"/>
  <c r="CL23"/>
  <c r="CM23"/>
  <c r="CN23"/>
  <c r="CO23"/>
  <c r="CP23"/>
  <c r="CQ23"/>
  <c r="CR23"/>
  <c r="CS23"/>
  <c r="CT23"/>
  <c r="CU23"/>
  <c r="CV23"/>
  <c r="CW23"/>
  <c r="K23"/>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c r="BG22"/>
  <c r="BH22"/>
  <c r="BI22"/>
  <c r="BJ22"/>
  <c r="BK22"/>
  <c r="BL22"/>
  <c r="BM22"/>
  <c r="BN22"/>
  <c r="BO22"/>
  <c r="BP22"/>
  <c r="BQ22"/>
  <c r="BR22"/>
  <c r="BS22"/>
  <c r="BT22"/>
  <c r="BU22"/>
  <c r="BV22"/>
  <c r="BW22"/>
  <c r="BX22"/>
  <c r="BY22"/>
  <c r="BZ22"/>
  <c r="CA22"/>
  <c r="CB22"/>
  <c r="CC22"/>
  <c r="CD22"/>
  <c r="CE22"/>
  <c r="CF22"/>
  <c r="CG22"/>
  <c r="CH22"/>
  <c r="CI22"/>
  <c r="CJ22"/>
  <c r="CK22"/>
  <c r="CL22"/>
  <c r="CM22"/>
  <c r="CN22"/>
  <c r="CO22"/>
  <c r="CP22"/>
  <c r="CQ22"/>
  <c r="CR22"/>
  <c r="CS22"/>
  <c r="CT22"/>
  <c r="CU22"/>
  <c r="CV22"/>
  <c r="CW22"/>
  <c r="K22"/>
  <c r="C24" i="9" l="1"/>
  <c r="C25"/>
  <c r="C23" i="11"/>
  <c r="C22"/>
</calcChain>
</file>

<file path=xl/sharedStrings.xml><?xml version="1.0" encoding="utf-8"?>
<sst xmlns="http://schemas.openxmlformats.org/spreadsheetml/2006/main" count="762" uniqueCount="258">
  <si>
    <t>Company Name</t>
  </si>
  <si>
    <t>Ultimate Parent</t>
  </si>
  <si>
    <t>Exchange:Ticker</t>
  </si>
  <si>
    <t>Geographical Location
[Country]</t>
  </si>
  <si>
    <t>Source Document</t>
  </si>
  <si>
    <t>Filing Date [FY 2012]</t>
  </si>
  <si>
    <t>United Kingdom</t>
  </si>
  <si>
    <t>K</t>
  </si>
  <si>
    <t>France</t>
  </si>
  <si>
    <t>Germany</t>
  </si>
  <si>
    <t>Sweden</t>
  </si>
  <si>
    <t>Netherlands</t>
  </si>
  <si>
    <t>Switzerland</t>
  </si>
  <si>
    <t>Ireland</t>
  </si>
  <si>
    <t>Finland</t>
  </si>
  <si>
    <t>Spain</t>
  </si>
  <si>
    <t>Greece</t>
  </si>
  <si>
    <t>Italy</t>
  </si>
  <si>
    <t>Anheuser-Busch InBev SA/NV</t>
  </si>
  <si>
    <t>ENXTBR:ABI</t>
  </si>
  <si>
    <t>Consumer Staples</t>
  </si>
  <si>
    <t>Food, Beverage and Tobacco</t>
  </si>
  <si>
    <t>Beverages</t>
  </si>
  <si>
    <t>Brewers</t>
  </si>
  <si>
    <t>Belgium</t>
  </si>
  <si>
    <t>6-K</t>
  </si>
  <si>
    <t>Heineken Holding NV</t>
  </si>
  <si>
    <t>L'Arche Green N.V.</t>
  </si>
  <si>
    <t>ENXTAM:HEIO</t>
  </si>
  <si>
    <t>Diageo plc</t>
  </si>
  <si>
    <t>SABMiller plc</t>
  </si>
  <si>
    <t>LSE:SAB</t>
  </si>
  <si>
    <t>Carlsberg A/S</t>
  </si>
  <si>
    <t>CPSE:CARL B</t>
  </si>
  <si>
    <t>Denmark</t>
  </si>
  <si>
    <t>Pernod-Ricard SA</t>
  </si>
  <si>
    <t>Coca-Cola Hellenic Bottling Company S.A.</t>
  </si>
  <si>
    <t>ATSE:EEEK</t>
  </si>
  <si>
    <t>Soft Drinks</t>
  </si>
  <si>
    <t>Britvic Plc</t>
  </si>
  <si>
    <t>LSE:BVIC</t>
  </si>
  <si>
    <t>Portugal</t>
  </si>
  <si>
    <t>Carrefour SA</t>
  </si>
  <si>
    <t>ENXTPA:CA</t>
  </si>
  <si>
    <t>Food and Staples Retailing</t>
  </si>
  <si>
    <t>Hypermarkets and Super Centers</t>
  </si>
  <si>
    <t>Tesco PLC</t>
  </si>
  <si>
    <t>LSE:TSCO</t>
  </si>
  <si>
    <t>Food Retail</t>
  </si>
  <si>
    <t>METRO AG</t>
  </si>
  <si>
    <t>DB:MEO</t>
  </si>
  <si>
    <t>Casino, Guichard-Perrachon Société Anonyme</t>
  </si>
  <si>
    <t>ENXTPA:CO</t>
  </si>
  <si>
    <t>Koninklijke Ahold N.V.</t>
  </si>
  <si>
    <t>ENXTAM:AH</t>
  </si>
  <si>
    <t>J. Sainsbury plc</t>
  </si>
  <si>
    <t>LSE:SBRY</t>
  </si>
  <si>
    <t>Etablissements Delhaize Frères et Cie "Le Lion" (Groupe Delhaize) Société Anonyme</t>
  </si>
  <si>
    <t>ENXTBR:DELB</t>
  </si>
  <si>
    <t>Wm. Morrison Supermarkets plc</t>
  </si>
  <si>
    <t>LSE:MRW</t>
  </si>
  <si>
    <t>X5 Retail Group N.V.</t>
  </si>
  <si>
    <t>LSE:FIVE</t>
  </si>
  <si>
    <t>Jeronimo Martins SGPS SA</t>
  </si>
  <si>
    <t>Sociedade Francisco Manuel Dos Santos, S.G.P.S., S.A.</t>
  </si>
  <si>
    <t>ENXTLS:JMT</t>
  </si>
  <si>
    <t>Distribuidora Internacional de Alimentación, S.A.</t>
  </si>
  <si>
    <t>CATS:DIA</t>
  </si>
  <si>
    <t>Kesko Oyj</t>
  </si>
  <si>
    <t>HLSE:KESBV</t>
  </si>
  <si>
    <t>Etn Fr Colruyt NV</t>
  </si>
  <si>
    <t>ENXTBR:COLR</t>
  </si>
  <si>
    <t>Booker Group PLC</t>
  </si>
  <si>
    <t>LSE:BOK</t>
  </si>
  <si>
    <t>Food Distributors</t>
  </si>
  <si>
    <t>Axfood AB</t>
  </si>
  <si>
    <t>Axel Johnson AB</t>
  </si>
  <si>
    <t>OM:AXFO</t>
  </si>
  <si>
    <t>Sligro Food Group NV</t>
  </si>
  <si>
    <t>ENXTAM:SLIGR</t>
  </si>
  <si>
    <t>MARR SpA</t>
  </si>
  <si>
    <t>Cremonini S.p.A.</t>
  </si>
  <si>
    <t>BIT:MARR</t>
  </si>
  <si>
    <t>Amsterdam Commodities NV</t>
  </si>
  <si>
    <t>ENXTAM:ACOMO</t>
  </si>
  <si>
    <t>Nestlé S.A.</t>
  </si>
  <si>
    <t>SWX:NESN</t>
  </si>
  <si>
    <t>Food Products</t>
  </si>
  <si>
    <t>Packaged Foods and Meats</t>
  </si>
  <si>
    <t>Unilever NV</t>
  </si>
  <si>
    <t>The Unilever Group</t>
  </si>
  <si>
    <t>ENXTAM:UNA</t>
  </si>
  <si>
    <t>Danone</t>
  </si>
  <si>
    <t>ENXTPA:BN</t>
  </si>
  <si>
    <t>Parmalat SpA</t>
  </si>
  <si>
    <t>B.S.A. International S.A.</t>
  </si>
  <si>
    <t>BIT:PLT</t>
  </si>
  <si>
    <t>Nutreco N.V.</t>
  </si>
  <si>
    <t>ENXTAM:NUO</t>
  </si>
  <si>
    <t>Agricultural Products</t>
  </si>
  <si>
    <t>ARYZTA AG</t>
  </si>
  <si>
    <t>SWX:ARYN</t>
  </si>
  <si>
    <t>L.D.C. S.A.</t>
  </si>
  <si>
    <t>ENXTPA:LOUP</t>
  </si>
  <si>
    <t>Fromageries Bel</t>
  </si>
  <si>
    <t>Unibel S.A.</t>
  </si>
  <si>
    <t>ENXTPA:FBEL</t>
  </si>
  <si>
    <t>ENXTPA:UNBL</t>
  </si>
  <si>
    <t>Bell AG</t>
  </si>
  <si>
    <t>Coop Genossenschaft</t>
  </si>
  <si>
    <t>SWX:BELN</t>
  </si>
  <si>
    <t>Dairy Crest Group plc</t>
  </si>
  <si>
    <t>LSE:DCG</t>
  </si>
  <si>
    <t>Campofrio Food Group, S.A.</t>
  </si>
  <si>
    <t>CATS:CFG</t>
  </si>
  <si>
    <t>Greencore Group plc</t>
  </si>
  <si>
    <t>LSE:GNC</t>
  </si>
  <si>
    <t>Cranswick plc</t>
  </si>
  <si>
    <t>LSE:CWK</t>
  </si>
  <si>
    <t xml:space="preserve">Median </t>
  </si>
  <si>
    <t>Upper Quartile</t>
  </si>
  <si>
    <t>Total WC Opportunity</t>
  </si>
  <si>
    <t>Total A/R Opportunity</t>
  </si>
  <si>
    <t>Total Inventory Opportunity</t>
  </si>
  <si>
    <t>Total A/P Opportunity</t>
  </si>
  <si>
    <t>GICS Classification: [ Industry]</t>
  </si>
  <si>
    <t>Country</t>
  </si>
  <si>
    <t>Revenue Per Day [FY 2012]</t>
  </si>
  <si>
    <t>DSO [FY 2012]</t>
  </si>
  <si>
    <t>DSO Upper Quartile [FY 2012]</t>
  </si>
  <si>
    <t>DSO  Opportunity [FY 2012]</t>
  </si>
  <si>
    <t>DIO [FY 2012]</t>
  </si>
  <si>
    <t>DIO Upper Quartile [FY 2012]</t>
  </si>
  <si>
    <t>DIO  Opportunity [FY 2012]</t>
  </si>
  <si>
    <t>DPO [FY 2012]</t>
  </si>
  <si>
    <t>DPO Upper Quartile [FY 2012]</t>
  </si>
  <si>
    <t>DPO  Opportunity [FY 2012]</t>
  </si>
  <si>
    <t>DIO:COGS [FY 2012]</t>
  </si>
  <si>
    <t>DIO:COGS Upper Quartile [FY 2012]</t>
  </si>
  <si>
    <t>DIO:COGS  Opportunity [FY 2012]</t>
  </si>
  <si>
    <t>DPO:COGS [FY 2012]</t>
  </si>
  <si>
    <t>DPO:COGS Upper Quartile [FY 2012]</t>
  </si>
  <si>
    <t>DPO:COGS  Opportunity [FY 2012]</t>
  </si>
  <si>
    <t>10 year change</t>
  </si>
  <si>
    <t xml:space="preserve">Food &amp; Beverage Median </t>
  </si>
  <si>
    <t>Food &amp; BeverageUpper Quartile</t>
  </si>
  <si>
    <t>Retailers Median</t>
  </si>
  <si>
    <t>Retailers Upper Quartile</t>
  </si>
  <si>
    <t>All REL proprietary information held within this document is the absolute property of REL. No part of this document may be produced or utilized in any form or by any means, electronic or mechanical, including photocopying, recording or by any information storage and retrieval system, nor may it be used outside the scope of the engagement for which it was supplied or disseminated, without the prior written permission of REL, a division of The Hackett Group, Inc.</t>
  </si>
  <si>
    <t>DIO:COGS [FY 2011]</t>
  </si>
  <si>
    <t>DIO:COGS [FY 2010]</t>
  </si>
  <si>
    <t>DIO:COGS [FY 2009]</t>
  </si>
  <si>
    <t>DIO:COGS [FY 2008]</t>
  </si>
  <si>
    <t>DIO:COGS [FY 2007]</t>
  </si>
  <si>
    <t>DIO:COGS [FY 2006]</t>
  </si>
  <si>
    <t>DIO:COGS [FY 2005]</t>
  </si>
  <si>
    <t>DIO:COGS [FY 2004]</t>
  </si>
  <si>
    <t>DIO:COGS [FY 2003]</t>
  </si>
  <si>
    <t>DIO:COGS [FY 2002]</t>
  </si>
  <si>
    <t>DIO:COGS [FY 2001]</t>
  </si>
  <si>
    <t>DIO:COGS [FY 2000]</t>
  </si>
  <si>
    <t>DPO:COGS [FY 2011]</t>
  </si>
  <si>
    <t>DPO:COGS [FY 2010]</t>
  </si>
  <si>
    <t>DPO:COGS [FY 2009]</t>
  </si>
  <si>
    <t>DPO:COGS [FY 2008]</t>
  </si>
  <si>
    <t>DPO:COGS [FY 2007]</t>
  </si>
  <si>
    <t>DPO:COGS [FY 2006]</t>
  </si>
  <si>
    <t>DPO:COGS [FY 2005]</t>
  </si>
  <si>
    <t>DPO:COGS [FY 2004]</t>
  </si>
  <si>
    <t>DPO:COGS [FY 2003]</t>
  </si>
  <si>
    <t>DPO:COGS [FY 2002]</t>
  </si>
  <si>
    <t>DPO:COGS [FY 2001]</t>
  </si>
  <si>
    <t>DPO:COGS [FY 2000]</t>
  </si>
  <si>
    <t>NWC % Revenue [FY 2012]</t>
  </si>
  <si>
    <t>NWC % Revenue [FY 2011]</t>
  </si>
  <si>
    <t>NWC % Revenue [FY 2010]</t>
  </si>
  <si>
    <t>NWC % Revenue [FY 2009]</t>
  </si>
  <si>
    <t>NWC % Revenue [FY 2008]</t>
  </si>
  <si>
    <t>NWC % Revenue [FY 2007]</t>
  </si>
  <si>
    <t>NWC % Revenue [FY 2006]</t>
  </si>
  <si>
    <t>NWC % Revenue [FY 2005]</t>
  </si>
  <si>
    <t>NWC % Revenue [FY 2004]</t>
  </si>
  <si>
    <t>NWC % Revenue [FY 2003]</t>
  </si>
  <si>
    <t>NWC % Revenue [FY 2002]</t>
  </si>
  <si>
    <t>NWC % Revenue [FY 2001]</t>
  </si>
  <si>
    <t>NWC % Revenue [FY 2000]</t>
  </si>
  <si>
    <t>DSO          [FY 2012]</t>
  </si>
  <si>
    <t>DSO           [FY 2011]</t>
  </si>
  <si>
    <t>DSO           [FY 2010]</t>
  </si>
  <si>
    <t>DSO               [FY 2009]</t>
  </si>
  <si>
    <t>DSO            [FY 2008]</t>
  </si>
  <si>
    <t>DSO                [FY 2007]</t>
  </si>
  <si>
    <t>DSO             [FY 2006]</t>
  </si>
  <si>
    <t>DSO             [FY 2005]</t>
  </si>
  <si>
    <t>DSO             [FY 2004]</t>
  </si>
  <si>
    <t>DSO                  [FY 2003]</t>
  </si>
  <si>
    <t>DSO            [FY 2002]</t>
  </si>
  <si>
    <t>DSO          [FY 2001]</t>
  </si>
  <si>
    <t>DSO           [FY 2000]</t>
  </si>
  <si>
    <t>DIO           [FY 2012]</t>
  </si>
  <si>
    <t>DIO           [FY 2011]</t>
  </si>
  <si>
    <t>DIO            [FY 2010]</t>
  </si>
  <si>
    <t>DIO            [FY 2009]</t>
  </si>
  <si>
    <t>DIO           [FY 2008]</t>
  </si>
  <si>
    <t>DIO           [FY 2007]</t>
  </si>
  <si>
    <t>DIO            [FY 2006]</t>
  </si>
  <si>
    <t>DIO          [FY 2005]</t>
  </si>
  <si>
    <t>DIO          [FY 2004]</t>
  </si>
  <si>
    <t>DIO            [FY 2003]</t>
  </si>
  <si>
    <t>DIO          [FY 2002]</t>
  </si>
  <si>
    <t>DIO          [FY 2001]</t>
  </si>
  <si>
    <t>DPO        [FY 2012]</t>
  </si>
  <si>
    <t>DIO              [FY 2000]</t>
  </si>
  <si>
    <t>DPO           [FY 2011]</t>
  </si>
  <si>
    <t>DPO           [FY 2010]</t>
  </si>
  <si>
    <t>DPO            [FY 2009]</t>
  </si>
  <si>
    <t>DPO                   [FY 2008]</t>
  </si>
  <si>
    <t>DPO            [FY 2007]</t>
  </si>
  <si>
    <t>DPO               [FY 2006]</t>
  </si>
  <si>
    <t>DPO           [FY 2005]</t>
  </si>
  <si>
    <t>DPO              [FY 2004]</t>
  </si>
  <si>
    <t>DPO           [FY 2003]</t>
  </si>
  <si>
    <t>DPO         [FY 2002]</t>
  </si>
  <si>
    <t>DPO          [FY 2001]</t>
  </si>
  <si>
    <t>DPO          [FY 2000]</t>
  </si>
  <si>
    <t>DWC          [FY 2012]</t>
  </si>
  <si>
    <t>DWC           [FY 2011]</t>
  </si>
  <si>
    <t>DWC        [FY 2010]</t>
  </si>
  <si>
    <t>DWC           [FY 2009]</t>
  </si>
  <si>
    <t>DWC           [FY 2008]</t>
  </si>
  <si>
    <t>DWC            [FY 2007]</t>
  </si>
  <si>
    <t>DWC          [FY 2006]</t>
  </si>
  <si>
    <t>DWC        [FY 2005]</t>
  </si>
  <si>
    <t>DWC         [FY 2004]</t>
  </si>
  <si>
    <t>DWC            [FY 2003]</t>
  </si>
  <si>
    <t>DWC              [FY 2002]</t>
  </si>
  <si>
    <t>DWC            [FY 2001]</t>
  </si>
  <si>
    <t>DWC               [FY 2000]</t>
  </si>
  <si>
    <t>COGS Per Day        [FY 2012]</t>
  </si>
  <si>
    <t>Food and Beverage Top 20</t>
  </si>
  <si>
    <t>DWC         [FY 2012]</t>
  </si>
  <si>
    <t>DWC            [FY 2011]</t>
  </si>
  <si>
    <t>DWC           [FY 2010]</t>
  </si>
  <si>
    <t>DWC          [FY 2009]</t>
  </si>
  <si>
    <t>DWC             [FY 2008]</t>
  </si>
  <si>
    <t>DWC           [FY 2007]</t>
  </si>
  <si>
    <t>DWC         [FY 2006]</t>
  </si>
  <si>
    <t>DWC         [FY 2005]</t>
  </si>
  <si>
    <t>DWC        [FY 2004]</t>
  </si>
  <si>
    <t>DWC       [FY 2003]</t>
  </si>
  <si>
    <t>DWC           [FY 2002]</t>
  </si>
  <si>
    <t>Food and Beverage</t>
  </si>
  <si>
    <t>Retailers</t>
  </si>
  <si>
    <t>GICS Classification 
[Sector]</t>
  </si>
  <si>
    <t>GICS Classification 
[Group]</t>
  </si>
  <si>
    <t>GICS Classification 
[Industry]</t>
  </si>
  <si>
    <t>GICS Classification 
[Sub-Industry]</t>
  </si>
  <si>
    <t>TWC Opportunity</t>
  </si>
</sst>
</file>

<file path=xl/styles.xml><?xml version="1.0" encoding="utf-8"?>
<styleSheet xmlns="http://schemas.openxmlformats.org/spreadsheetml/2006/main">
  <numFmts count="8">
    <numFmt numFmtId="164" formatCode="_(* #,##0.00_);_(* \(#,##0.00\);_(* &quot;-&quot;??_);_(@_)"/>
    <numFmt numFmtId="165" formatCode="0.0"/>
    <numFmt numFmtId="166" formatCode="&quot;$&quot;#,###.0\ &quot;B&quot;"/>
    <numFmt numFmtId="167" formatCode="_(* #,##0_);_(* \(#,##0\);_(* &quot;-&quot;??_);_(@_)"/>
    <numFmt numFmtId="168" formatCode="_-[$€-2]\ * #,##0.00_-;\-[$€-2]\ * #,##0.00_-;_-[$€-2]\ * &quot;-&quot;??_-;_-@_-"/>
    <numFmt numFmtId="169" formatCode="0.0%"/>
    <numFmt numFmtId="170" formatCode="_-* #,##0.0_-;\-* #,##0.0_-;_-* &quot;-&quot;??_-;_-@_-"/>
    <numFmt numFmtId="171" formatCode="_(&quot;$&quot;* #,##0.00_);_(&quot;$&quot;* \(#,##0.00\);_(&quot;$&quot;* &quot;-&quot;??_);_(@_)"/>
  </numFmts>
  <fonts count="26">
    <font>
      <sz val="10"/>
      <name val="Arial"/>
      <family val="2"/>
    </font>
    <font>
      <sz val="10"/>
      <name val="Arial"/>
      <family val="2"/>
    </font>
    <font>
      <b/>
      <sz val="8"/>
      <name val="Arial"/>
      <family val="2"/>
    </font>
    <font>
      <sz val="8"/>
      <name val="Arial"/>
      <family val="2"/>
    </font>
    <font>
      <b/>
      <sz val="8"/>
      <color theme="0"/>
      <name val="Arial"/>
      <family val="2"/>
    </font>
    <font>
      <sz val="10"/>
      <color indexed="8"/>
      <name val="Arial"/>
      <family val="2"/>
    </font>
    <font>
      <b/>
      <u val="singleAccounting"/>
      <sz val="8"/>
      <color indexed="8"/>
      <name val="Arial"/>
      <family val="2"/>
    </font>
    <font>
      <sz val="1"/>
      <color indexed="9"/>
      <name val="Symbol"/>
      <family val="1"/>
      <charset val="2"/>
    </font>
    <font>
      <b/>
      <u val="singleAccounting"/>
      <sz val="8"/>
      <color indexed="8"/>
      <name val="Verdana"/>
      <family val="2"/>
    </font>
    <font>
      <b/>
      <sz val="10"/>
      <color indexed="9"/>
      <name val="Arial"/>
      <family val="2"/>
    </font>
    <font>
      <b/>
      <sz val="12"/>
      <color indexed="8"/>
      <name val="Verdana"/>
      <family val="2"/>
    </font>
    <font>
      <b/>
      <sz val="8"/>
      <color indexed="9"/>
      <name val="Verdana"/>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sz val="8"/>
      <color indexed="8"/>
      <name val="Arial"/>
      <family val="2"/>
    </font>
    <font>
      <b/>
      <sz val="13"/>
      <color indexed="8"/>
      <name val="Verdana"/>
      <family val="2"/>
    </font>
    <font>
      <b/>
      <sz val="12"/>
      <name val="Calibri"/>
      <family val="2"/>
      <scheme val="minor"/>
    </font>
    <font>
      <b/>
      <sz val="10"/>
      <name val="Arial"/>
      <family val="2"/>
    </font>
    <font>
      <b/>
      <sz val="10"/>
      <color theme="7" tint="-0.249977111117893"/>
      <name val="Arial"/>
      <family val="2"/>
    </font>
    <font>
      <b/>
      <sz val="10"/>
      <color theme="6" tint="-0.249977111117893"/>
      <name val="Arial"/>
      <family val="2"/>
    </font>
    <font>
      <sz val="11"/>
      <name val="Arial"/>
      <family val="2"/>
    </font>
    <font>
      <b/>
      <sz val="10"/>
      <color rgb="FFC00000"/>
      <name val="Arial"/>
      <family val="2"/>
    </font>
    <font>
      <b/>
      <sz val="10"/>
      <color rgb="FF0070C0"/>
      <name val="Arial"/>
      <family val="2"/>
    </font>
    <font>
      <sz val="11"/>
      <color theme="0"/>
      <name val="Arial"/>
      <family val="2"/>
    </font>
  </fonts>
  <fills count="21">
    <fill>
      <patternFill patternType="none"/>
    </fill>
    <fill>
      <patternFill patternType="gray125"/>
    </fill>
    <fill>
      <patternFill patternType="solid">
        <fgColor indexed="65"/>
        <bgColor theme="0"/>
      </patternFill>
    </fill>
    <fill>
      <patternFill patternType="solid">
        <fgColor theme="0"/>
        <bgColor theme="0"/>
      </patternFill>
    </fill>
    <fill>
      <patternFill patternType="solid">
        <fgColor rgb="FF002060"/>
        <bgColor theme="0"/>
      </patternFill>
    </fill>
    <fill>
      <patternFill patternType="solid">
        <fgColor rgb="FFFFFFCC"/>
        <bgColor theme="0"/>
      </patternFill>
    </fill>
    <fill>
      <patternFill patternType="solid">
        <fgColor rgb="FFCCFFCC"/>
        <bgColor theme="0"/>
      </patternFill>
    </fill>
    <fill>
      <patternFill patternType="solid">
        <fgColor indexed="60"/>
        <bgColor indexed="64"/>
      </patternFill>
    </fill>
    <fill>
      <patternFill patternType="solid">
        <fgColor indexed="62"/>
        <bgColor indexed="64"/>
      </patternFill>
    </fill>
    <fill>
      <patternFill patternType="solid">
        <fgColor indexed="63"/>
        <bgColor indexed="64"/>
      </patternFill>
    </fill>
    <fill>
      <patternFill patternType="solid">
        <fgColor indexed="56"/>
        <bgColor indexed="64"/>
      </patternFill>
    </fill>
    <fill>
      <patternFill patternType="solid">
        <fgColor theme="0" tint="-0.499984740745262"/>
        <bgColor theme="0"/>
      </patternFill>
    </fill>
    <fill>
      <patternFill patternType="solid">
        <fgColor theme="0"/>
        <bgColor indexed="64"/>
      </patternFill>
    </fill>
    <fill>
      <patternFill patternType="solid">
        <fgColor theme="0" tint="-0.14996795556505021"/>
        <bgColor theme="0"/>
      </patternFill>
    </fill>
    <fill>
      <patternFill patternType="solid">
        <fgColor theme="4" tint="0.79998168889431442"/>
        <bgColor theme="0"/>
      </patternFill>
    </fill>
    <fill>
      <patternFill patternType="solid">
        <fgColor theme="4" tint="0.79998168889431442"/>
        <bgColor indexed="64"/>
      </patternFill>
    </fill>
    <fill>
      <patternFill patternType="solid">
        <fgColor theme="0" tint="-0.14999847407452621"/>
        <bgColor theme="0"/>
      </patternFill>
    </fill>
    <fill>
      <patternFill patternType="solid">
        <fgColor theme="0" tint="-4.9989318521683403E-2"/>
        <bgColor indexed="64"/>
      </patternFill>
    </fill>
    <fill>
      <patternFill patternType="solid">
        <fgColor theme="0" tint="-4.9989318521683403E-2"/>
        <bgColor theme="0"/>
      </patternFill>
    </fill>
    <fill>
      <patternFill patternType="solid">
        <fgColor theme="3" tint="-0.499984740745262"/>
        <bgColor theme="0"/>
      </patternFill>
    </fill>
    <fill>
      <patternFill patternType="solid">
        <fgColor theme="3"/>
        <bgColor indexed="64"/>
      </patternFill>
    </fill>
  </fills>
  <borders count="3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indexed="64"/>
      </right>
      <top/>
      <bottom style="thin">
        <color auto="1"/>
      </bottom>
      <diagonal/>
    </border>
    <border>
      <left style="thin">
        <color auto="1"/>
      </left>
      <right/>
      <top style="thin">
        <color auto="1"/>
      </top>
      <bottom style="thin">
        <color theme="0" tint="-0.34998626667073579"/>
      </bottom>
      <diagonal/>
    </border>
    <border>
      <left/>
      <right/>
      <top style="thin">
        <color auto="1"/>
      </top>
      <bottom style="thin">
        <color theme="0" tint="-0.34998626667073579"/>
      </bottom>
      <diagonal/>
    </border>
    <border>
      <left/>
      <right style="thin">
        <color auto="1"/>
      </right>
      <top style="thin">
        <color auto="1"/>
      </top>
      <bottom style="thin">
        <color theme="0" tint="-0.34998626667073579"/>
      </bottom>
      <diagonal/>
    </border>
    <border>
      <left style="thin">
        <color auto="1"/>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auto="1"/>
      </right>
      <top style="thin">
        <color theme="0" tint="-0.34998626667073579"/>
      </top>
      <bottom style="thin">
        <color theme="0" tint="-0.34998626667073579"/>
      </bottom>
      <diagonal/>
    </border>
    <border>
      <left style="thin">
        <color auto="1"/>
      </left>
      <right/>
      <top style="thin">
        <color theme="0" tint="-0.34998626667073579"/>
      </top>
      <bottom style="thin">
        <color auto="1"/>
      </bottom>
      <diagonal/>
    </border>
    <border>
      <left/>
      <right/>
      <top style="thin">
        <color theme="0" tint="-0.34998626667073579"/>
      </top>
      <bottom style="thin">
        <color auto="1"/>
      </bottom>
      <diagonal/>
    </border>
    <border>
      <left/>
      <right style="thin">
        <color auto="1"/>
      </right>
      <top style="thin">
        <color theme="0" tint="-0.34998626667073579"/>
      </top>
      <bottom style="thin">
        <color auto="1"/>
      </bottom>
      <diagonal/>
    </border>
    <border>
      <left style="thin">
        <color indexed="64"/>
      </left>
      <right/>
      <top/>
      <bottom style="thin">
        <color theme="0" tint="-0.34998626667073579"/>
      </bottom>
      <diagonal/>
    </border>
    <border>
      <left/>
      <right/>
      <top/>
      <bottom style="thin">
        <color theme="0" tint="-0.34998626667073579"/>
      </bottom>
      <diagonal/>
    </border>
    <border>
      <left style="thin">
        <color indexed="64"/>
      </left>
      <right style="thin">
        <color indexed="64"/>
      </right>
      <top/>
      <bottom style="thin">
        <color theme="0" tint="-0.34998626667073579"/>
      </bottom>
      <diagonal/>
    </border>
    <border>
      <left/>
      <right style="thin">
        <color indexed="64"/>
      </right>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indexed="64"/>
      </bottom>
      <diagonal/>
    </border>
    <border>
      <left/>
      <right/>
      <top style="thin">
        <color theme="0" tint="-0.34998626667073579"/>
      </top>
      <bottom/>
      <diagonal/>
    </border>
    <border>
      <left style="thin">
        <color indexed="64"/>
      </left>
      <right style="thin">
        <color theme="0" tint="-0.34998626667073579"/>
      </right>
      <top style="thin">
        <color indexed="64"/>
      </top>
      <bottom style="thin">
        <color theme="0" tint="-0.34998626667073579"/>
      </bottom>
      <diagonal/>
    </border>
    <border>
      <left style="thin">
        <color theme="0" tint="-0.34998626667073579"/>
      </left>
      <right style="thin">
        <color theme="0" tint="-0.34998626667073579"/>
      </right>
      <top style="thin">
        <color indexed="64"/>
      </top>
      <bottom style="thin">
        <color theme="0" tint="-0.34998626667073579"/>
      </bottom>
      <diagonal/>
    </border>
    <border>
      <left style="thin">
        <color theme="0" tint="-0.34998626667073579"/>
      </left>
      <right style="thin">
        <color indexed="64"/>
      </right>
      <top style="thin">
        <color indexed="64"/>
      </top>
      <bottom style="thin">
        <color theme="0" tint="-0.34998626667073579"/>
      </bottom>
      <diagonal/>
    </border>
    <border>
      <left style="thin">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indexed="64"/>
      </left>
      <right style="thin">
        <color theme="0" tint="-0.34998626667073579"/>
      </right>
      <top style="thin">
        <color theme="0" tint="-0.34998626667073579"/>
      </top>
      <bottom style="thin">
        <color indexed="64"/>
      </bottom>
      <diagonal/>
    </border>
    <border>
      <left style="thin">
        <color theme="0" tint="-0.34998626667073579"/>
      </left>
      <right style="thin">
        <color theme="0" tint="-0.34998626667073579"/>
      </right>
      <top style="thin">
        <color theme="0" tint="-0.34998626667073579"/>
      </top>
      <bottom style="thin">
        <color indexed="64"/>
      </bottom>
      <diagonal/>
    </border>
    <border>
      <left style="thin">
        <color theme="0" tint="-0.34998626667073579"/>
      </left>
      <right style="thin">
        <color indexed="64"/>
      </right>
      <top style="thin">
        <color theme="0" tint="-0.34998626667073579"/>
      </top>
      <bottom style="thin">
        <color indexed="64"/>
      </bottom>
      <diagonal/>
    </border>
  </borders>
  <cellStyleXfs count="20">
    <xf numFmtId="0" fontId="0" fillId="0" borderId="0"/>
    <xf numFmtId="164" fontId="1" fillId="0" borderId="0" applyFont="0" applyFill="0" applyBorder="0" applyAlignment="0" applyProtection="0"/>
    <xf numFmtId="9" fontId="1" fillId="0" borderId="0" applyFont="0" applyFill="0" applyBorder="0" applyAlignment="0" applyProtection="0"/>
    <xf numFmtId="0" fontId="5" fillId="0" borderId="0" applyAlignment="0"/>
    <xf numFmtId="0" fontId="6" fillId="7" borderId="0" applyAlignment="0"/>
    <xf numFmtId="0" fontId="7" fillId="0" borderId="0" applyAlignment="0"/>
    <xf numFmtId="0" fontId="8" fillId="8" borderId="0" applyAlignment="0"/>
    <xf numFmtId="0" fontId="9" fillId="9" borderId="0" applyAlignment="0"/>
    <xf numFmtId="0" fontId="10" fillId="0" borderId="0" applyAlignment="0"/>
    <xf numFmtId="0" fontId="11" fillId="10" borderId="0" applyAlignment="0"/>
    <xf numFmtId="0" fontId="12" fillId="0" borderId="0" applyAlignment="0"/>
    <xf numFmtId="0" fontId="13" fillId="0" borderId="0" applyAlignment="0"/>
    <xf numFmtId="0" fontId="14" fillId="0" borderId="0" applyAlignment="0"/>
    <xf numFmtId="0" fontId="15" fillId="0" borderId="0" applyAlignment="0"/>
    <xf numFmtId="0" fontId="16" fillId="0" borderId="0" applyAlignment="0"/>
    <xf numFmtId="0" fontId="17" fillId="0" borderId="0" applyAlignment="0"/>
    <xf numFmtId="0" fontId="1" fillId="0" borderId="0"/>
    <xf numFmtId="9" fontId="1" fillId="0" borderId="0" applyFont="0" applyFill="0" applyBorder="0" applyAlignment="0" applyProtection="0"/>
    <xf numFmtId="164" fontId="1" fillId="0" borderId="0" applyFont="0" applyFill="0" applyBorder="0" applyAlignment="0" applyProtection="0"/>
    <xf numFmtId="171" fontId="1" fillId="0" borderId="0" applyFont="0" applyFill="0" applyBorder="0" applyAlignment="0" applyProtection="0"/>
  </cellStyleXfs>
  <cellXfs count="167">
    <xf numFmtId="0" fontId="0" fillId="0" borderId="0" xfId="0"/>
    <xf numFmtId="0" fontId="3" fillId="2" borderId="0" xfId="0" applyFont="1" applyFill="1"/>
    <xf numFmtId="0" fontId="3" fillId="3" borderId="0" xfId="0" applyFont="1" applyFill="1"/>
    <xf numFmtId="0" fontId="4" fillId="4" borderId="1" xfId="0" applyFont="1" applyFill="1" applyBorder="1" applyAlignment="1">
      <alignment horizontal="center" vertical="center" wrapText="1"/>
    </xf>
    <xf numFmtId="0" fontId="2" fillId="3" borderId="0" xfId="0" applyFont="1" applyFill="1" applyAlignment="1">
      <alignment horizontal="center" vertical="center" wrapText="1"/>
    </xf>
    <xf numFmtId="9" fontId="3" fillId="3" borderId="0" xfId="0" applyNumberFormat="1" applyFont="1" applyFill="1"/>
    <xf numFmtId="0" fontId="4" fillId="4" borderId="2" xfId="0" applyFont="1" applyFill="1" applyBorder="1" applyAlignment="1">
      <alignment horizontal="center" vertical="center" wrapText="1"/>
    </xf>
    <xf numFmtId="0" fontId="4" fillId="11" borderId="2" xfId="0" applyFont="1" applyFill="1" applyBorder="1" applyAlignment="1">
      <alignment horizontal="center" vertical="center" wrapText="1"/>
    </xf>
    <xf numFmtId="168" fontId="3" fillId="3" borderId="0" xfId="0" applyNumberFormat="1" applyFont="1" applyFill="1"/>
    <xf numFmtId="168" fontId="4" fillId="4" borderId="1" xfId="0" applyNumberFormat="1" applyFont="1" applyFill="1" applyBorder="1" applyAlignment="1">
      <alignment horizontal="center" vertical="center" wrapText="1"/>
    </xf>
    <xf numFmtId="168" fontId="4" fillId="4" borderId="3" xfId="0" applyNumberFormat="1" applyFont="1" applyFill="1" applyBorder="1" applyAlignment="1">
      <alignment horizontal="center" vertical="center" wrapText="1"/>
    </xf>
    <xf numFmtId="1" fontId="3" fillId="3" borderId="0" xfId="0" applyNumberFormat="1" applyFont="1" applyFill="1"/>
    <xf numFmtId="0" fontId="3" fillId="3" borderId="0" xfId="0" applyFont="1" applyFill="1" applyAlignment="1">
      <alignment vertical="center"/>
    </xf>
    <xf numFmtId="0" fontId="3" fillId="2" borderId="12" xfId="0" applyFont="1" applyFill="1" applyBorder="1" applyAlignment="1">
      <alignment vertical="center"/>
    </xf>
    <xf numFmtId="0" fontId="3" fillId="2" borderId="13" xfId="0" applyFont="1" applyFill="1" applyBorder="1" applyAlignment="1">
      <alignment vertical="center"/>
    </xf>
    <xf numFmtId="1" fontId="3" fillId="5" borderId="13" xfId="0" applyNumberFormat="1" applyFont="1" applyFill="1" applyBorder="1" applyAlignment="1">
      <alignment horizontal="right" vertical="center"/>
    </xf>
    <xf numFmtId="1" fontId="3" fillId="6" borderId="13" xfId="0" applyNumberFormat="1" applyFont="1" applyFill="1" applyBorder="1" applyAlignment="1">
      <alignment horizontal="right" vertical="center"/>
    </xf>
    <xf numFmtId="9" fontId="3" fillId="5" borderId="13" xfId="2" applyFont="1" applyFill="1" applyBorder="1" applyAlignment="1">
      <alignment horizontal="right" vertical="center"/>
    </xf>
    <xf numFmtId="9" fontId="3" fillId="5" borderId="14" xfId="2" applyFont="1" applyFill="1" applyBorder="1" applyAlignment="1">
      <alignment horizontal="right" vertical="center"/>
    </xf>
    <xf numFmtId="0" fontId="3" fillId="2" borderId="15" xfId="0" applyFont="1" applyFill="1" applyBorder="1" applyAlignment="1">
      <alignment vertical="center"/>
    </xf>
    <xf numFmtId="0" fontId="3" fillId="2" borderId="16" xfId="0" applyFont="1" applyFill="1" applyBorder="1" applyAlignment="1">
      <alignment vertical="center"/>
    </xf>
    <xf numFmtId="1" fontId="3" fillId="5" borderId="16" xfId="0" applyNumberFormat="1" applyFont="1" applyFill="1" applyBorder="1" applyAlignment="1">
      <alignment horizontal="right" vertical="center"/>
    </xf>
    <xf numFmtId="1" fontId="3" fillId="6" borderId="16" xfId="0" applyNumberFormat="1" applyFont="1" applyFill="1" applyBorder="1" applyAlignment="1">
      <alignment horizontal="right" vertical="center"/>
    </xf>
    <xf numFmtId="9" fontId="3" fillId="5" borderId="16" xfId="2" applyFont="1" applyFill="1" applyBorder="1" applyAlignment="1">
      <alignment horizontal="right" vertical="center"/>
    </xf>
    <xf numFmtId="9" fontId="3" fillId="5" borderId="17" xfId="2" applyFont="1" applyFill="1" applyBorder="1" applyAlignment="1">
      <alignment horizontal="right" vertical="center"/>
    </xf>
    <xf numFmtId="0" fontId="3" fillId="2" borderId="18" xfId="0" applyFont="1" applyFill="1" applyBorder="1" applyAlignment="1">
      <alignment vertical="center"/>
    </xf>
    <xf numFmtId="0" fontId="3" fillId="2" borderId="19" xfId="0" applyFont="1" applyFill="1" applyBorder="1" applyAlignment="1">
      <alignment vertical="center"/>
    </xf>
    <xf numFmtId="1" fontId="3" fillId="13" borderId="13" xfId="0" applyNumberFormat="1" applyFont="1" applyFill="1" applyBorder="1" applyAlignment="1">
      <alignment horizontal="center" vertical="center"/>
    </xf>
    <xf numFmtId="1" fontId="3" fillId="13" borderId="16" xfId="0" applyNumberFormat="1" applyFont="1" applyFill="1" applyBorder="1" applyAlignment="1">
      <alignment horizontal="center" vertical="center"/>
    </xf>
    <xf numFmtId="0" fontId="3" fillId="2" borderId="3" xfId="0" applyFont="1" applyFill="1" applyBorder="1"/>
    <xf numFmtId="0" fontId="3" fillId="2" borderId="7" xfId="0" applyFont="1" applyFill="1" applyBorder="1"/>
    <xf numFmtId="0" fontId="3" fillId="3" borderId="7" xfId="0" applyFont="1" applyFill="1" applyBorder="1"/>
    <xf numFmtId="0" fontId="3" fillId="3" borderId="8" xfId="0" applyFont="1" applyFill="1" applyBorder="1"/>
    <xf numFmtId="0" fontId="3" fillId="2" borderId="0" xfId="0" applyFont="1" applyFill="1" applyAlignment="1">
      <alignment vertical="center"/>
    </xf>
    <xf numFmtId="0" fontId="3" fillId="2" borderId="21" xfId="0" applyFont="1" applyFill="1" applyBorder="1" applyAlignment="1">
      <alignment vertical="center"/>
    </xf>
    <xf numFmtId="0" fontId="3" fillId="2" borderId="22" xfId="0" applyFont="1" applyFill="1" applyBorder="1" applyAlignment="1">
      <alignment vertical="center"/>
    </xf>
    <xf numFmtId="1" fontId="3" fillId="11" borderId="23" xfId="0" applyNumberFormat="1" applyFont="1" applyFill="1" applyBorder="1" applyAlignment="1">
      <alignment vertical="center"/>
    </xf>
    <xf numFmtId="167" fontId="3" fillId="5" borderId="21" xfId="1" applyNumberFormat="1" applyFont="1" applyFill="1" applyBorder="1" applyAlignment="1">
      <alignment horizontal="right" vertical="center"/>
    </xf>
    <xf numFmtId="167" fontId="3" fillId="5" borderId="24" xfId="1" applyNumberFormat="1" applyFont="1" applyFill="1" applyBorder="1" applyAlignment="1">
      <alignment horizontal="right" vertical="center"/>
    </xf>
    <xf numFmtId="167" fontId="3" fillId="11" borderId="23" xfId="1" applyNumberFormat="1" applyFont="1" applyFill="1" applyBorder="1" applyAlignment="1">
      <alignment horizontal="right" vertical="center"/>
    </xf>
    <xf numFmtId="168" fontId="3" fillId="6" borderId="21" xfId="1" applyNumberFormat="1" applyFont="1" applyFill="1" applyBorder="1" applyAlignment="1">
      <alignment horizontal="right" vertical="center"/>
    </xf>
    <xf numFmtId="168" fontId="3" fillId="6" borderId="22" xfId="1" applyNumberFormat="1" applyFont="1" applyFill="1" applyBorder="1" applyAlignment="1">
      <alignment horizontal="right" vertical="center"/>
    </xf>
    <xf numFmtId="168" fontId="3" fillId="6" borderId="24" xfId="1" applyNumberFormat="1" applyFont="1" applyFill="1" applyBorder="1" applyAlignment="1">
      <alignment horizontal="right" vertical="center"/>
    </xf>
    <xf numFmtId="167" fontId="3" fillId="5" borderId="22" xfId="1" applyNumberFormat="1" applyFont="1" applyFill="1" applyBorder="1" applyAlignment="1">
      <alignment horizontal="right" vertical="center"/>
    </xf>
    <xf numFmtId="167" fontId="3" fillId="6" borderId="21" xfId="1" applyNumberFormat="1" applyFont="1" applyFill="1" applyBorder="1" applyAlignment="1">
      <alignment horizontal="right" vertical="center"/>
    </xf>
    <xf numFmtId="167" fontId="3" fillId="6" borderId="22" xfId="1" applyNumberFormat="1" applyFont="1" applyFill="1" applyBorder="1" applyAlignment="1">
      <alignment horizontal="right" vertical="center"/>
    </xf>
    <xf numFmtId="167" fontId="3" fillId="6" borderId="24" xfId="1" applyNumberFormat="1" applyFont="1" applyFill="1" applyBorder="1" applyAlignment="1">
      <alignment horizontal="right" vertical="center"/>
    </xf>
    <xf numFmtId="1" fontId="3" fillId="11" borderId="25" xfId="0" applyNumberFormat="1" applyFont="1" applyFill="1" applyBorder="1" applyAlignment="1">
      <alignment vertical="center"/>
    </xf>
    <xf numFmtId="167" fontId="3" fillId="5" borderId="15" xfId="1" applyNumberFormat="1" applyFont="1" applyFill="1" applyBorder="1" applyAlignment="1">
      <alignment horizontal="right" vertical="center"/>
    </xf>
    <xf numFmtId="167" fontId="3" fillId="5" borderId="17" xfId="1" applyNumberFormat="1" applyFont="1" applyFill="1" applyBorder="1" applyAlignment="1">
      <alignment horizontal="right" vertical="center"/>
    </xf>
    <xf numFmtId="167" fontId="3" fillId="11" borderId="25" xfId="1" applyNumberFormat="1" applyFont="1" applyFill="1" applyBorder="1" applyAlignment="1">
      <alignment horizontal="right" vertical="center"/>
    </xf>
    <xf numFmtId="168" fontId="3" fillId="6" borderId="15" xfId="1" applyNumberFormat="1" applyFont="1" applyFill="1" applyBorder="1" applyAlignment="1">
      <alignment horizontal="right" vertical="center"/>
    </xf>
    <xf numFmtId="168" fontId="3" fillId="6" borderId="16" xfId="1" applyNumberFormat="1" applyFont="1" applyFill="1" applyBorder="1" applyAlignment="1">
      <alignment horizontal="right" vertical="center"/>
    </xf>
    <xf numFmtId="168" fontId="3" fillId="6" borderId="17" xfId="1" applyNumberFormat="1" applyFont="1" applyFill="1" applyBorder="1" applyAlignment="1">
      <alignment horizontal="right" vertical="center"/>
    </xf>
    <xf numFmtId="167" fontId="3" fillId="5" borderId="16" xfId="1" applyNumberFormat="1" applyFont="1" applyFill="1" applyBorder="1" applyAlignment="1">
      <alignment horizontal="right" vertical="center"/>
    </xf>
    <xf numFmtId="167" fontId="3" fillId="6" borderId="15" xfId="1" applyNumberFormat="1" applyFont="1" applyFill="1" applyBorder="1" applyAlignment="1">
      <alignment horizontal="right" vertical="center"/>
    </xf>
    <xf numFmtId="167" fontId="3" fillId="6" borderId="16" xfId="1" applyNumberFormat="1" applyFont="1" applyFill="1" applyBorder="1" applyAlignment="1">
      <alignment horizontal="right" vertical="center"/>
    </xf>
    <xf numFmtId="167" fontId="3" fillId="6" borderId="17" xfId="1" applyNumberFormat="1" applyFont="1" applyFill="1" applyBorder="1" applyAlignment="1">
      <alignment horizontal="right" vertical="center"/>
    </xf>
    <xf numFmtId="1" fontId="3" fillId="11" borderId="26" xfId="0" applyNumberFormat="1" applyFont="1" applyFill="1" applyBorder="1" applyAlignment="1">
      <alignment vertical="center"/>
    </xf>
    <xf numFmtId="167" fontId="3" fillId="5" borderId="18" xfId="1" applyNumberFormat="1" applyFont="1" applyFill="1" applyBorder="1" applyAlignment="1">
      <alignment horizontal="right" vertical="center"/>
    </xf>
    <xf numFmtId="167" fontId="3" fillId="5" borderId="20" xfId="1" applyNumberFormat="1" applyFont="1" applyFill="1" applyBorder="1" applyAlignment="1">
      <alignment horizontal="right" vertical="center"/>
    </xf>
    <xf numFmtId="167" fontId="3" fillId="11" borderId="26" xfId="1" applyNumberFormat="1" applyFont="1" applyFill="1" applyBorder="1" applyAlignment="1">
      <alignment horizontal="right" vertical="center"/>
    </xf>
    <xf numFmtId="168" fontId="3" fillId="6" borderId="18" xfId="1" applyNumberFormat="1" applyFont="1" applyFill="1" applyBorder="1" applyAlignment="1">
      <alignment horizontal="right" vertical="center"/>
    </xf>
    <xf numFmtId="168" fontId="3" fillId="6" borderId="19" xfId="1" applyNumberFormat="1" applyFont="1" applyFill="1" applyBorder="1" applyAlignment="1">
      <alignment horizontal="right" vertical="center"/>
    </xf>
    <xf numFmtId="168" fontId="3" fillId="6" borderId="20" xfId="1" applyNumberFormat="1" applyFont="1" applyFill="1" applyBorder="1" applyAlignment="1">
      <alignment horizontal="right" vertical="center"/>
    </xf>
    <xf numFmtId="167" fontId="3" fillId="5" borderId="19" xfId="1" applyNumberFormat="1" applyFont="1" applyFill="1" applyBorder="1" applyAlignment="1">
      <alignment horizontal="right" vertical="center"/>
    </xf>
    <xf numFmtId="167" fontId="3" fillId="6" borderId="18" xfId="1" applyNumberFormat="1" applyFont="1" applyFill="1" applyBorder="1" applyAlignment="1">
      <alignment horizontal="right" vertical="center"/>
    </xf>
    <xf numFmtId="167" fontId="3" fillId="6" borderId="19" xfId="1" applyNumberFormat="1" applyFont="1" applyFill="1" applyBorder="1" applyAlignment="1">
      <alignment horizontal="right" vertical="center"/>
    </xf>
    <xf numFmtId="167" fontId="3" fillId="6" borderId="20" xfId="1" applyNumberFormat="1" applyFont="1" applyFill="1" applyBorder="1" applyAlignment="1">
      <alignment horizontal="right" vertical="center"/>
    </xf>
    <xf numFmtId="0" fontId="3" fillId="14" borderId="15" xfId="0" applyFont="1" applyFill="1" applyBorder="1" applyAlignment="1">
      <alignment vertical="center"/>
    </xf>
    <xf numFmtId="0" fontId="3" fillId="14" borderId="16" xfId="0" applyFont="1" applyFill="1" applyBorder="1" applyAlignment="1">
      <alignment vertical="center"/>
    </xf>
    <xf numFmtId="0" fontId="2" fillId="14" borderId="16" xfId="0" applyFont="1" applyFill="1" applyBorder="1" applyAlignment="1">
      <alignment horizontal="left" vertical="center"/>
    </xf>
    <xf numFmtId="165" fontId="3" fillId="14" borderId="16" xfId="0" applyNumberFormat="1" applyFont="1" applyFill="1" applyBorder="1" applyAlignment="1">
      <alignment vertical="center"/>
    </xf>
    <xf numFmtId="9" fontId="3" fillId="14" borderId="16" xfId="2" applyFont="1" applyFill="1" applyBorder="1" applyAlignment="1">
      <alignment vertical="center"/>
    </xf>
    <xf numFmtId="9" fontId="3" fillId="14" borderId="17" xfId="2" applyFont="1" applyFill="1" applyBorder="1" applyAlignment="1">
      <alignment vertical="center"/>
    </xf>
    <xf numFmtId="0" fontId="3" fillId="14" borderId="18" xfId="0" applyFont="1" applyFill="1" applyBorder="1" applyAlignment="1">
      <alignment vertical="center"/>
    </xf>
    <xf numFmtId="0" fontId="3" fillId="14" borderId="19" xfId="0" applyFont="1" applyFill="1" applyBorder="1" applyAlignment="1">
      <alignment vertical="center"/>
    </xf>
    <xf numFmtId="0" fontId="2" fillId="14" borderId="19" xfId="0" applyFont="1" applyFill="1" applyBorder="1" applyAlignment="1">
      <alignment horizontal="left" vertical="center"/>
    </xf>
    <xf numFmtId="165" fontId="3" fillId="14" borderId="19" xfId="0" applyNumberFormat="1" applyFont="1" applyFill="1" applyBorder="1" applyAlignment="1">
      <alignment vertical="center"/>
    </xf>
    <xf numFmtId="9" fontId="3" fillId="14" borderId="19" xfId="2" applyFont="1" applyFill="1" applyBorder="1" applyAlignment="1">
      <alignment vertical="center"/>
    </xf>
    <xf numFmtId="9" fontId="3" fillId="14" borderId="20" xfId="2" applyFont="1" applyFill="1" applyBorder="1" applyAlignment="1">
      <alignment vertical="center"/>
    </xf>
    <xf numFmtId="0" fontId="4" fillId="4" borderId="11" xfId="0" applyFont="1" applyFill="1" applyBorder="1" applyAlignment="1">
      <alignment horizontal="center" vertical="center" wrapText="1"/>
    </xf>
    <xf numFmtId="0" fontId="3" fillId="0" borderId="0" xfId="0" applyFont="1" applyFill="1" applyBorder="1"/>
    <xf numFmtId="1" fontId="3" fillId="16" borderId="22" xfId="0" applyNumberFormat="1" applyFont="1" applyFill="1" applyBorder="1" applyAlignment="1">
      <alignment horizontal="center" vertical="center"/>
    </xf>
    <xf numFmtId="1" fontId="3" fillId="5" borderId="22" xfId="0" applyNumberFormat="1" applyFont="1" applyFill="1" applyBorder="1" applyAlignment="1">
      <alignment horizontal="right" vertical="center"/>
    </xf>
    <xf numFmtId="1" fontId="3" fillId="6" borderId="22" xfId="0" applyNumberFormat="1" applyFont="1" applyFill="1" applyBorder="1" applyAlignment="1">
      <alignment horizontal="right" vertical="center"/>
    </xf>
    <xf numFmtId="9" fontId="3" fillId="5" borderId="22" xfId="2" applyFont="1" applyFill="1" applyBorder="1" applyAlignment="1">
      <alignment horizontal="right" vertical="center"/>
    </xf>
    <xf numFmtId="1" fontId="3" fillId="16" borderId="16" xfId="0" applyNumberFormat="1" applyFont="1" applyFill="1" applyBorder="1" applyAlignment="1">
      <alignment horizontal="center" vertical="center"/>
    </xf>
    <xf numFmtId="0" fontId="3" fillId="2" borderId="27" xfId="0" applyFont="1" applyFill="1" applyBorder="1" applyAlignment="1">
      <alignment vertical="center"/>
    </xf>
    <xf numFmtId="1" fontId="3" fillId="16" borderId="27" xfId="0" applyNumberFormat="1" applyFont="1" applyFill="1" applyBorder="1" applyAlignment="1">
      <alignment horizontal="center" vertical="center"/>
    </xf>
    <xf numFmtId="1" fontId="3" fillId="5" borderId="27" xfId="0" applyNumberFormat="1" applyFont="1" applyFill="1" applyBorder="1" applyAlignment="1">
      <alignment horizontal="right" vertical="center"/>
    </xf>
    <xf numFmtId="1" fontId="3" fillId="6" borderId="27" xfId="0" applyNumberFormat="1" applyFont="1" applyFill="1" applyBorder="1" applyAlignment="1">
      <alignment horizontal="right" vertical="center"/>
    </xf>
    <xf numFmtId="9" fontId="3" fillId="5" borderId="27" xfId="2" applyFont="1" applyFill="1" applyBorder="1" applyAlignment="1">
      <alignment horizontal="right" vertical="center"/>
    </xf>
    <xf numFmtId="0" fontId="3" fillId="14" borderId="12" xfId="0" applyFont="1" applyFill="1" applyBorder="1" applyAlignment="1">
      <alignment vertical="center"/>
    </xf>
    <xf numFmtId="0" fontId="3" fillId="14" borderId="13" xfId="0" applyFont="1" applyFill="1" applyBorder="1" applyAlignment="1">
      <alignment vertical="center"/>
    </xf>
    <xf numFmtId="165" fontId="3" fillId="14" borderId="13" xfId="0" applyNumberFormat="1" applyFont="1" applyFill="1" applyBorder="1" applyAlignment="1">
      <alignment vertical="center"/>
    </xf>
    <xf numFmtId="10" fontId="3" fillId="14" borderId="13" xfId="2" applyNumberFormat="1" applyFont="1" applyFill="1" applyBorder="1" applyAlignment="1">
      <alignment vertical="center"/>
    </xf>
    <xf numFmtId="10" fontId="3" fillId="14" borderId="14" xfId="2" applyNumberFormat="1" applyFont="1" applyFill="1" applyBorder="1" applyAlignment="1">
      <alignment vertical="center"/>
    </xf>
    <xf numFmtId="169" fontId="3" fillId="14" borderId="19" xfId="2" applyNumberFormat="1" applyFont="1" applyFill="1" applyBorder="1" applyAlignment="1">
      <alignment vertical="center"/>
    </xf>
    <xf numFmtId="169" fontId="3" fillId="14" borderId="20" xfId="2" applyNumberFormat="1" applyFont="1" applyFill="1" applyBorder="1" applyAlignment="1">
      <alignment vertical="center"/>
    </xf>
    <xf numFmtId="168" fontId="3" fillId="3" borderId="7" xfId="0" applyNumberFormat="1" applyFont="1" applyFill="1" applyBorder="1" applyAlignment="1">
      <alignment vertical="center"/>
    </xf>
    <xf numFmtId="0" fontId="0" fillId="15" borderId="0" xfId="0" applyFill="1"/>
    <xf numFmtId="0" fontId="0" fillId="0" borderId="0" xfId="0" applyAlignment="1">
      <alignment horizontal="center"/>
    </xf>
    <xf numFmtId="0" fontId="0" fillId="0" borderId="0" xfId="0" applyAlignment="1">
      <alignment vertical="center"/>
    </xf>
    <xf numFmtId="0" fontId="0" fillId="15" borderId="0" xfId="0" applyFill="1" applyAlignment="1">
      <alignment horizontal="center"/>
    </xf>
    <xf numFmtId="0" fontId="3" fillId="18" borderId="0" xfId="0" applyFont="1" applyFill="1"/>
    <xf numFmtId="0" fontId="2" fillId="17" borderId="0" xfId="0" applyFont="1" applyFill="1" applyBorder="1"/>
    <xf numFmtId="0" fontId="2" fillId="17" borderId="0" xfId="0" applyFont="1" applyFill="1" applyBorder="1" applyAlignment="1">
      <alignment horizontal="center"/>
    </xf>
    <xf numFmtId="0" fontId="3" fillId="17" borderId="0" xfId="0" applyFont="1" applyFill="1" applyBorder="1"/>
    <xf numFmtId="0" fontId="3" fillId="17" borderId="0" xfId="0" applyFont="1" applyFill="1" applyBorder="1" applyAlignment="1">
      <alignment horizontal="center"/>
    </xf>
    <xf numFmtId="0" fontId="19" fillId="17" borderId="0" xfId="0" applyFont="1" applyFill="1" applyBorder="1" applyAlignment="1">
      <alignment vertical="center"/>
    </xf>
    <xf numFmtId="0" fontId="4" fillId="17" borderId="0" xfId="0" applyFont="1" applyFill="1" applyBorder="1" applyAlignment="1">
      <alignment horizontal="center" vertical="center" wrapText="1"/>
    </xf>
    <xf numFmtId="0" fontId="2" fillId="18" borderId="0" xfId="0" applyFont="1" applyFill="1" applyAlignment="1">
      <alignment horizontal="center" vertical="center" wrapText="1"/>
    </xf>
    <xf numFmtId="0" fontId="3" fillId="18" borderId="0" xfId="0" applyFont="1" applyFill="1" applyAlignment="1">
      <alignment vertical="center"/>
    </xf>
    <xf numFmtId="9" fontId="3" fillId="18" borderId="0" xfId="0" applyNumberFormat="1" applyFont="1" applyFill="1"/>
    <xf numFmtId="9" fontId="3" fillId="18" borderId="0" xfId="2" applyNumberFormat="1" applyFont="1" applyFill="1"/>
    <xf numFmtId="0" fontId="0" fillId="17" borderId="0" xfId="0" applyFill="1"/>
    <xf numFmtId="0" fontId="0" fillId="17" borderId="0" xfId="0" applyFill="1" applyAlignment="1">
      <alignment horizontal="center"/>
    </xf>
    <xf numFmtId="1" fontId="0" fillId="17" borderId="0" xfId="0" applyNumberFormat="1" applyFill="1"/>
    <xf numFmtId="0" fontId="24" fillId="17" borderId="28" xfId="0" applyFont="1" applyFill="1" applyBorder="1" applyAlignment="1">
      <alignment vertical="center"/>
    </xf>
    <xf numFmtId="164" fontId="24" fillId="17" borderId="29" xfId="1" applyNumberFormat="1" applyFont="1" applyFill="1" applyBorder="1" applyAlignment="1">
      <alignment vertical="center"/>
    </xf>
    <xf numFmtId="170" fontId="24" fillId="17" borderId="30" xfId="0" applyNumberFormat="1" applyFont="1" applyFill="1" applyBorder="1" applyAlignment="1">
      <alignment vertical="center"/>
    </xf>
    <xf numFmtId="0" fontId="23" fillId="17" borderId="31" xfId="0" applyFont="1" applyFill="1" applyBorder="1" applyAlignment="1">
      <alignment vertical="center"/>
    </xf>
    <xf numFmtId="164" fontId="23" fillId="17" borderId="32" xfId="1" applyNumberFormat="1" applyFont="1" applyFill="1" applyBorder="1" applyAlignment="1">
      <alignment vertical="center"/>
    </xf>
    <xf numFmtId="170" fontId="23" fillId="17" borderId="33" xfId="0" applyNumberFormat="1" applyFont="1" applyFill="1" applyBorder="1" applyAlignment="1">
      <alignment vertical="center"/>
    </xf>
    <xf numFmtId="0" fontId="21" fillId="17" borderId="31" xfId="0" applyFont="1" applyFill="1" applyBorder="1" applyAlignment="1">
      <alignment vertical="center"/>
    </xf>
    <xf numFmtId="165" fontId="21" fillId="18" borderId="32" xfId="0" applyNumberFormat="1" applyFont="1" applyFill="1" applyBorder="1" applyAlignment="1">
      <alignment vertical="center"/>
    </xf>
    <xf numFmtId="170" fontId="21" fillId="17" borderId="33" xfId="0" applyNumberFormat="1" applyFont="1" applyFill="1" applyBorder="1" applyAlignment="1">
      <alignment vertical="center"/>
    </xf>
    <xf numFmtId="0" fontId="20" fillId="17" borderId="34" xfId="0" applyFont="1" applyFill="1" applyBorder="1" applyAlignment="1">
      <alignment vertical="center"/>
    </xf>
    <xf numFmtId="165" fontId="20" fillId="18" borderId="35" xfId="0" applyNumberFormat="1" applyFont="1" applyFill="1" applyBorder="1" applyAlignment="1">
      <alignment vertical="center"/>
    </xf>
    <xf numFmtId="170" fontId="20" fillId="17" borderId="36" xfId="0" applyNumberFormat="1" applyFont="1" applyFill="1" applyBorder="1" applyAlignment="1">
      <alignment vertical="center"/>
    </xf>
    <xf numFmtId="165" fontId="0" fillId="17" borderId="0" xfId="0" applyNumberFormat="1" applyFill="1"/>
    <xf numFmtId="1" fontId="0" fillId="17" borderId="0" xfId="0" applyNumberFormat="1" applyFill="1" applyAlignment="1">
      <alignment horizontal="center"/>
    </xf>
    <xf numFmtId="0" fontId="22" fillId="15" borderId="3" xfId="0" applyFont="1" applyFill="1" applyBorder="1" applyAlignment="1">
      <alignment vertical="center"/>
    </xf>
    <xf numFmtId="0" fontId="22" fillId="15" borderId="8" xfId="0" applyFont="1" applyFill="1" applyBorder="1" applyAlignment="1">
      <alignment horizontal="center" vertical="center"/>
    </xf>
    <xf numFmtId="0" fontId="0" fillId="15" borderId="5" xfId="0" applyFont="1" applyFill="1" applyBorder="1" applyAlignment="1">
      <alignment vertical="center"/>
    </xf>
    <xf numFmtId="1" fontId="0" fillId="15" borderId="6" xfId="0" applyNumberFormat="1" applyFont="1" applyFill="1" applyBorder="1" applyAlignment="1">
      <alignment horizontal="center" vertical="center"/>
    </xf>
    <xf numFmtId="0" fontId="0" fillId="15" borderId="9" xfId="0" applyFont="1" applyFill="1" applyBorder="1" applyAlignment="1">
      <alignment vertical="center"/>
    </xf>
    <xf numFmtId="1" fontId="0" fillId="15" borderId="10" xfId="0" applyNumberFormat="1" applyFont="1" applyFill="1" applyBorder="1" applyAlignment="1">
      <alignment horizontal="center" vertical="center"/>
    </xf>
    <xf numFmtId="0" fontId="4" fillId="19" borderId="2" xfId="0" applyFont="1" applyFill="1" applyBorder="1" applyAlignment="1">
      <alignment horizontal="center" vertical="center" wrapText="1"/>
    </xf>
    <xf numFmtId="0" fontId="4" fillId="19" borderId="4" xfId="0" applyFont="1" applyFill="1" applyBorder="1" applyAlignment="1">
      <alignment horizontal="center" vertical="center" wrapText="1"/>
    </xf>
    <xf numFmtId="0" fontId="3" fillId="17" borderId="0" xfId="0" applyFont="1" applyFill="1"/>
    <xf numFmtId="168" fontId="3" fillId="17" borderId="0" xfId="0" applyNumberFormat="1" applyFont="1" applyFill="1"/>
    <xf numFmtId="0" fontId="19" fillId="17" borderId="0" xfId="0" applyFont="1" applyFill="1" applyAlignment="1">
      <alignment vertical="center"/>
    </xf>
    <xf numFmtId="168" fontId="3" fillId="18" borderId="0" xfId="0" applyNumberFormat="1" applyFont="1" applyFill="1"/>
    <xf numFmtId="0" fontId="3" fillId="18" borderId="0" xfId="0" applyFont="1" applyFill="1" applyBorder="1"/>
    <xf numFmtId="0" fontId="19" fillId="18" borderId="0" xfId="0" applyFont="1" applyFill="1" applyAlignment="1">
      <alignment vertical="center"/>
    </xf>
    <xf numFmtId="166" fontId="3" fillId="18" borderId="0" xfId="0" applyNumberFormat="1" applyFont="1" applyFill="1"/>
    <xf numFmtId="0" fontId="0" fillId="17" borderId="0" xfId="0" applyFill="1" applyAlignment="1">
      <alignment vertical="center"/>
    </xf>
    <xf numFmtId="0" fontId="25" fillId="20" borderId="3" xfId="0" applyFont="1" applyFill="1" applyBorder="1" applyAlignment="1">
      <alignment vertical="center"/>
    </xf>
    <xf numFmtId="0" fontId="25" fillId="20" borderId="8" xfId="0" applyFont="1" applyFill="1" applyBorder="1" applyAlignment="1">
      <alignment horizontal="center" vertical="center"/>
    </xf>
    <xf numFmtId="0" fontId="3" fillId="12" borderId="0" xfId="0" applyFont="1" applyFill="1"/>
    <xf numFmtId="168" fontId="3" fillId="12" borderId="0" xfId="0" applyNumberFormat="1" applyFont="1" applyFill="1"/>
    <xf numFmtId="0" fontId="0" fillId="12" borderId="0" xfId="0" applyFill="1"/>
    <xf numFmtId="0" fontId="0" fillId="12" borderId="0" xfId="0" applyFill="1" applyAlignment="1">
      <alignment horizontal="center"/>
    </xf>
    <xf numFmtId="0" fontId="0" fillId="12" borderId="0" xfId="0" applyFill="1" applyAlignment="1">
      <alignment vertical="center"/>
    </xf>
    <xf numFmtId="14" fontId="3" fillId="13" borderId="13" xfId="0" applyNumberFormat="1" applyFont="1" applyFill="1" applyBorder="1" applyAlignment="1">
      <alignment horizontal="center" vertical="center"/>
    </xf>
    <xf numFmtId="14" fontId="3" fillId="13" borderId="16" xfId="0" applyNumberFormat="1" applyFont="1" applyFill="1" applyBorder="1" applyAlignment="1">
      <alignment horizontal="center" vertical="center"/>
    </xf>
    <xf numFmtId="14" fontId="3" fillId="16" borderId="22" xfId="0" applyNumberFormat="1" applyFont="1" applyFill="1" applyBorder="1" applyAlignment="1">
      <alignment horizontal="center" vertical="center"/>
    </xf>
    <xf numFmtId="14" fontId="3" fillId="16" borderId="16" xfId="0" applyNumberFormat="1" applyFont="1" applyFill="1" applyBorder="1" applyAlignment="1">
      <alignment horizontal="center" vertical="center"/>
    </xf>
    <xf numFmtId="14" fontId="3" fillId="16" borderId="27" xfId="0" applyNumberFormat="1" applyFont="1" applyFill="1" applyBorder="1" applyAlignment="1">
      <alignment horizontal="center" vertical="center"/>
    </xf>
    <xf numFmtId="165" fontId="0" fillId="15" borderId="6" xfId="0" applyNumberFormat="1" applyFont="1" applyFill="1" applyBorder="1" applyAlignment="1">
      <alignment horizontal="center" vertical="center"/>
    </xf>
    <xf numFmtId="165" fontId="0" fillId="15" borderId="10" xfId="0" applyNumberFormat="1" applyFont="1" applyFill="1" applyBorder="1" applyAlignment="1">
      <alignment horizontal="center" vertical="center"/>
    </xf>
    <xf numFmtId="0" fontId="18" fillId="12" borderId="0" xfId="16" applyFont="1" applyFill="1" applyBorder="1" applyAlignment="1">
      <alignment horizontal="left" vertical="center" wrapText="1"/>
    </xf>
    <xf numFmtId="0" fontId="0" fillId="12" borderId="0" xfId="0" applyFill="1" applyAlignment="1"/>
    <xf numFmtId="0" fontId="18" fillId="12" borderId="5" xfId="16" applyFont="1" applyFill="1" applyBorder="1" applyAlignment="1">
      <alignment horizontal="left" vertical="center" wrapText="1"/>
    </xf>
    <xf numFmtId="0" fontId="0" fillId="12" borderId="0" xfId="0" applyFill="1" applyAlignment="1">
      <alignment vertical="center"/>
    </xf>
  </cellXfs>
  <cellStyles count="20">
    <cellStyle name="ChartingText" xfId="3"/>
    <cellStyle name="ColumnHeaderNormal" xfId="4"/>
    <cellStyle name="Comma" xfId="1" builtinId="3"/>
    <cellStyle name="Comma 2" xfId="18"/>
    <cellStyle name="Currency 2" xfId="19"/>
    <cellStyle name="Invisible" xfId="5"/>
    <cellStyle name="NewColumnHeaderNormal" xfId="6"/>
    <cellStyle name="NewSectionHeaderNormal" xfId="7"/>
    <cellStyle name="NewTitleNormal" xfId="8"/>
    <cellStyle name="Normal" xfId="0" builtinId="0"/>
    <cellStyle name="Normal 2" xfId="16"/>
    <cellStyle name="Percent" xfId="2" builtinId="5"/>
    <cellStyle name="Percent 2" xfId="17"/>
    <cellStyle name="SectionHeaderNormal" xfId="9"/>
    <cellStyle name="SubScript" xfId="10"/>
    <cellStyle name="SuperScript" xfId="11"/>
    <cellStyle name="TextBold" xfId="12"/>
    <cellStyle name="TextItalic" xfId="13"/>
    <cellStyle name="TextNormal" xfId="14"/>
    <cellStyle name="TitleNormal" xfId="15"/>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chart1.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1.1919370519398615E-2"/>
          <c:y val="2.4142756149289388E-2"/>
          <c:w val="0.91445080995759709"/>
          <c:h val="0.81418630629648803"/>
        </c:manualLayout>
      </c:layout>
      <c:lineChart>
        <c:grouping val="standard"/>
        <c:ser>
          <c:idx val="0"/>
          <c:order val="0"/>
          <c:tx>
            <c:strRef>
              <c:f>'Retailer 10 year change '!$F$4</c:f>
              <c:strCache>
                <c:ptCount val="1"/>
                <c:pt idx="0">
                  <c:v>Food &amp; Beverage Median </c:v>
                </c:pt>
              </c:strCache>
            </c:strRef>
          </c:tx>
          <c:marker>
            <c:symbol val="none"/>
          </c:marker>
          <c:cat>
            <c:numRef>
              <c:f>'Retailer 10 year change '!$G$2:$Q$2</c:f>
              <c:numCache>
                <c:formatCode>General</c:formatCode>
                <c:ptCount val="11"/>
              </c:numCache>
            </c:numRef>
          </c:cat>
          <c:val>
            <c:numRef>
              <c:f>'Retailer 10 year change '!$G$4:$Q$4</c:f>
              <c:numCache>
                <c:formatCode>_-* #,##0.00_-;\-* #,##0.00_-;_-* "-"??_-;_-@_-</c:formatCode>
                <c:ptCount val="11"/>
                <c:pt idx="0">
                  <c:v>24.44393698175238</c:v>
                </c:pt>
                <c:pt idx="1">
                  <c:v>22.807321813783311</c:v>
                </c:pt>
                <c:pt idx="2">
                  <c:v>26.667575344205179</c:v>
                </c:pt>
                <c:pt idx="3">
                  <c:v>24.619486519380196</c:v>
                </c:pt>
                <c:pt idx="4">
                  <c:v>29.727396754147335</c:v>
                </c:pt>
                <c:pt idx="5">
                  <c:v>27.555621340668061</c:v>
                </c:pt>
                <c:pt idx="6">
                  <c:v>27.142485358435525</c:v>
                </c:pt>
                <c:pt idx="7">
                  <c:v>31.696805143302402</c:v>
                </c:pt>
                <c:pt idx="8">
                  <c:v>29.693958434574977</c:v>
                </c:pt>
                <c:pt idx="9">
                  <c:v>34.009556601784837</c:v>
                </c:pt>
                <c:pt idx="10">
                  <c:v>35.413470580520794</c:v>
                </c:pt>
              </c:numCache>
            </c:numRef>
          </c:val>
        </c:ser>
        <c:ser>
          <c:idx val="1"/>
          <c:order val="1"/>
          <c:tx>
            <c:strRef>
              <c:f>'Retailer 10 year change '!$F$5</c:f>
              <c:strCache>
                <c:ptCount val="1"/>
                <c:pt idx="0">
                  <c:v>Food &amp; BeverageUpper Quartile</c:v>
                </c:pt>
              </c:strCache>
            </c:strRef>
          </c:tx>
          <c:marker>
            <c:symbol val="none"/>
          </c:marker>
          <c:cat>
            <c:numRef>
              <c:f>'Retailer 10 year change '!$G$2:$Q$2</c:f>
              <c:numCache>
                <c:formatCode>General</c:formatCode>
                <c:ptCount val="11"/>
              </c:numCache>
            </c:numRef>
          </c:cat>
          <c:val>
            <c:numRef>
              <c:f>'Retailer 10 year change '!$G$5:$Q$5</c:f>
              <c:numCache>
                <c:formatCode>_-* #,##0.00_-;\-* #,##0.00_-;_-* "-"??_-;_-@_-</c:formatCode>
                <c:ptCount val="11"/>
                <c:pt idx="0">
                  <c:v>2.3231139589432597</c:v>
                </c:pt>
                <c:pt idx="1">
                  <c:v>6.6864741749055634</c:v>
                </c:pt>
                <c:pt idx="2">
                  <c:v>9.4434335088395009</c:v>
                </c:pt>
                <c:pt idx="3">
                  <c:v>11.122271147730309</c:v>
                </c:pt>
                <c:pt idx="4">
                  <c:v>19.201292375798403</c:v>
                </c:pt>
                <c:pt idx="5">
                  <c:v>18.83944186521401</c:v>
                </c:pt>
                <c:pt idx="6">
                  <c:v>16.275791050660278</c:v>
                </c:pt>
                <c:pt idx="7">
                  <c:v>13.108915952088598</c:v>
                </c:pt>
                <c:pt idx="8">
                  <c:v>16.794743383013362</c:v>
                </c:pt>
                <c:pt idx="9">
                  <c:v>15.576780664611984</c:v>
                </c:pt>
                <c:pt idx="10">
                  <c:v>14.639997939158869</c:v>
                </c:pt>
              </c:numCache>
            </c:numRef>
          </c:val>
        </c:ser>
        <c:ser>
          <c:idx val="2"/>
          <c:order val="2"/>
          <c:tx>
            <c:strRef>
              <c:f>'Retailer 10 year change '!$F$6</c:f>
              <c:strCache>
                <c:ptCount val="1"/>
                <c:pt idx="0">
                  <c:v>Retailers Median</c:v>
                </c:pt>
              </c:strCache>
            </c:strRef>
          </c:tx>
          <c:marker>
            <c:symbol val="none"/>
          </c:marker>
          <c:cat>
            <c:numRef>
              <c:f>'Retailer 10 year change '!$G$2:$Q$2</c:f>
              <c:numCache>
                <c:formatCode>General</c:formatCode>
                <c:ptCount val="11"/>
              </c:numCache>
            </c:numRef>
          </c:cat>
          <c:val>
            <c:numRef>
              <c:f>'Retailer 10 year change '!$G$6:$Q$6</c:f>
              <c:numCache>
                <c:formatCode>0.0</c:formatCode>
                <c:ptCount val="11"/>
                <c:pt idx="0">
                  <c:v>-5.1113945844239881</c:v>
                </c:pt>
                <c:pt idx="1">
                  <c:v>-4.4200404891705585</c:v>
                </c:pt>
                <c:pt idx="2">
                  <c:v>-5.2153794305527175</c:v>
                </c:pt>
                <c:pt idx="3">
                  <c:v>-5.4413916836126752</c:v>
                </c:pt>
                <c:pt idx="4">
                  <c:v>-9.2643101348809367</c:v>
                </c:pt>
                <c:pt idx="5">
                  <c:v>-8.3431085043988258</c:v>
                </c:pt>
                <c:pt idx="6">
                  <c:v>-3.8175822022012662</c:v>
                </c:pt>
                <c:pt idx="7">
                  <c:v>-4.9253236107003611</c:v>
                </c:pt>
                <c:pt idx="8">
                  <c:v>-5.4251314413474478</c:v>
                </c:pt>
                <c:pt idx="9">
                  <c:v>-6.2040455496915277</c:v>
                </c:pt>
                <c:pt idx="10">
                  <c:v>-2.7077937715951057</c:v>
                </c:pt>
              </c:numCache>
            </c:numRef>
          </c:val>
        </c:ser>
        <c:ser>
          <c:idx val="3"/>
          <c:order val="3"/>
          <c:tx>
            <c:strRef>
              <c:f>'Retailer 10 year change '!$F$7</c:f>
              <c:strCache>
                <c:ptCount val="1"/>
                <c:pt idx="0">
                  <c:v>Retailers Upper Quartile</c:v>
                </c:pt>
              </c:strCache>
            </c:strRef>
          </c:tx>
          <c:marker>
            <c:symbol val="none"/>
          </c:marker>
          <c:cat>
            <c:numRef>
              <c:f>'Retailer 10 year change '!$G$2:$Q$2</c:f>
              <c:numCache>
                <c:formatCode>General</c:formatCode>
                <c:ptCount val="11"/>
              </c:numCache>
            </c:numRef>
          </c:cat>
          <c:val>
            <c:numRef>
              <c:f>'Retailer 10 year change '!$G$7:$Q$7</c:f>
              <c:numCache>
                <c:formatCode>0.0</c:formatCode>
                <c:ptCount val="11"/>
                <c:pt idx="0">
                  <c:v>-12.869891161446493</c:v>
                </c:pt>
                <c:pt idx="1">
                  <c:v>-15.206190556541998</c:v>
                </c:pt>
                <c:pt idx="2">
                  <c:v>-18.187695840091092</c:v>
                </c:pt>
                <c:pt idx="3">
                  <c:v>-24.557791861231056</c:v>
                </c:pt>
                <c:pt idx="4">
                  <c:v>-26.904408610316782</c:v>
                </c:pt>
                <c:pt idx="5">
                  <c:v>-23.111771847079499</c:v>
                </c:pt>
                <c:pt idx="6">
                  <c:v>-21.857518984696981</c:v>
                </c:pt>
                <c:pt idx="7">
                  <c:v>-19.515341987498218</c:v>
                </c:pt>
                <c:pt idx="8">
                  <c:v>-20.712481325298828</c:v>
                </c:pt>
                <c:pt idx="9">
                  <c:v>-20.601072645562631</c:v>
                </c:pt>
                <c:pt idx="10">
                  <c:v>-16.679712780200131</c:v>
                </c:pt>
              </c:numCache>
            </c:numRef>
          </c:val>
        </c:ser>
        <c:marker val="1"/>
        <c:axId val="315965440"/>
        <c:axId val="315967744"/>
      </c:lineChart>
      <c:catAx>
        <c:axId val="315965440"/>
        <c:scaling>
          <c:orientation val="maxMin"/>
        </c:scaling>
        <c:axPos val="b"/>
        <c:numFmt formatCode="General" sourceLinked="1"/>
        <c:tickLblPos val="nextTo"/>
        <c:crossAx val="315967744"/>
        <c:crosses val="autoZero"/>
        <c:auto val="1"/>
        <c:lblAlgn val="ctr"/>
        <c:lblOffset val="100"/>
      </c:catAx>
      <c:valAx>
        <c:axId val="315967744"/>
        <c:scaling>
          <c:orientation val="minMax"/>
        </c:scaling>
        <c:axPos val="r"/>
        <c:majorGridlines/>
        <c:numFmt formatCode="_-* #,##0.00_-;\-* #,##0.00_-;_-* &quot;-&quot;??_-;_-@_-" sourceLinked="1"/>
        <c:tickLblPos val="nextTo"/>
        <c:txPr>
          <a:bodyPr/>
          <a:lstStyle/>
          <a:p>
            <a:pPr>
              <a:defRPr sz="1200"/>
            </a:pPr>
            <a:endParaRPr lang="en-US"/>
          </a:p>
        </c:txPr>
        <c:crossAx val="315965440"/>
        <c:crosses val="autoZero"/>
        <c:crossBetween val="between"/>
      </c:valAx>
    </c:plotArea>
    <c:legend>
      <c:legendPos val="r"/>
      <c:layout>
        <c:manualLayout>
          <c:xMode val="edge"/>
          <c:yMode val="edge"/>
          <c:x val="2.2367880189846246E-2"/>
          <c:y val="0.87781507415379345"/>
          <c:w val="0.96291782086795863"/>
          <c:h val="6.9212168151112308E-2"/>
        </c:manualLayout>
      </c:layout>
      <c:txPr>
        <a:bodyPr/>
        <a:lstStyle/>
        <a:p>
          <a:pPr>
            <a:defRPr sz="1100"/>
          </a:pPr>
          <a:endParaRPr lang="en-US"/>
        </a:p>
      </c:txPr>
    </c:legend>
    <c:plotVisOnly val="1"/>
  </c:chart>
  <c:printSettings>
    <c:headerFooter/>
    <c:pageMargins b="0.750000000000001" l="0.70000000000000062" r="0.70000000000000062" t="0.750000000000001" header="0.30000000000000032" footer="0.30000000000000032"/>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2" Type="http://schemas.openxmlformats.org/officeDocument/2006/relationships/image" Target="../media/image1.jpeg"/><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180975</xdr:colOff>
      <xdr:row>0</xdr:row>
      <xdr:rowOff>114300</xdr:rowOff>
    </xdr:from>
    <xdr:to>
      <xdr:col>1</xdr:col>
      <xdr:colOff>38100</xdr:colOff>
      <xdr:row>0</xdr:row>
      <xdr:rowOff>647700</xdr:rowOff>
    </xdr:to>
    <xdr:pic>
      <xdr:nvPicPr>
        <xdr:cNvPr id="3" name="Picture 2" descr="REL 1.jpg"/>
        <xdr:cNvPicPr>
          <a:picLocks noChangeAspect="1"/>
        </xdr:cNvPicPr>
      </xdr:nvPicPr>
      <xdr:blipFill>
        <a:blip xmlns:r="http://schemas.openxmlformats.org/officeDocument/2006/relationships" r:embed="rId1" cstate="print"/>
        <a:stretch>
          <a:fillRect/>
        </a:stretch>
      </xdr:blipFill>
      <xdr:spPr>
        <a:xfrm>
          <a:off x="180975" y="114300"/>
          <a:ext cx="1524000" cy="5334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98537</xdr:colOff>
      <xdr:row>0</xdr:row>
      <xdr:rowOff>76639</xdr:rowOff>
    </xdr:from>
    <xdr:to>
      <xdr:col>0</xdr:col>
      <xdr:colOff>1622537</xdr:colOff>
      <xdr:row>0</xdr:row>
      <xdr:rowOff>610039</xdr:rowOff>
    </xdr:to>
    <xdr:pic>
      <xdr:nvPicPr>
        <xdr:cNvPr id="3" name="Picture 2" descr="REL 1.jpg"/>
        <xdr:cNvPicPr>
          <a:picLocks noChangeAspect="1"/>
        </xdr:cNvPicPr>
      </xdr:nvPicPr>
      <xdr:blipFill>
        <a:blip xmlns:r="http://schemas.openxmlformats.org/officeDocument/2006/relationships" r:embed="rId1" cstate="print"/>
        <a:stretch>
          <a:fillRect/>
        </a:stretch>
      </xdr:blipFill>
      <xdr:spPr>
        <a:xfrm>
          <a:off x="98537" y="76639"/>
          <a:ext cx="1524000" cy="5334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66675</xdr:colOff>
      <xdr:row>0</xdr:row>
      <xdr:rowOff>76200</xdr:rowOff>
    </xdr:from>
    <xdr:to>
      <xdr:col>0</xdr:col>
      <xdr:colOff>1590675</xdr:colOff>
      <xdr:row>0</xdr:row>
      <xdr:rowOff>609600</xdr:rowOff>
    </xdr:to>
    <xdr:pic>
      <xdr:nvPicPr>
        <xdr:cNvPr id="3" name="Picture 2" descr="REL 1.jpg"/>
        <xdr:cNvPicPr>
          <a:picLocks noChangeAspect="1"/>
        </xdr:cNvPicPr>
      </xdr:nvPicPr>
      <xdr:blipFill>
        <a:blip xmlns:r="http://schemas.openxmlformats.org/officeDocument/2006/relationships" r:embed="rId1" cstate="print"/>
        <a:stretch>
          <a:fillRect/>
        </a:stretch>
      </xdr:blipFill>
      <xdr:spPr>
        <a:xfrm>
          <a:off x="66675" y="76200"/>
          <a:ext cx="1524000" cy="5334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9051</xdr:colOff>
      <xdr:row>7</xdr:row>
      <xdr:rowOff>38101</xdr:rowOff>
    </xdr:from>
    <xdr:to>
      <xdr:col>17</xdr:col>
      <xdr:colOff>590551</xdr:colOff>
      <xdr:row>35</xdr:row>
      <xdr:rowOff>9526</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04775</xdr:colOff>
      <xdr:row>0</xdr:row>
      <xdr:rowOff>85725</xdr:rowOff>
    </xdr:from>
    <xdr:to>
      <xdr:col>1</xdr:col>
      <xdr:colOff>1323975</xdr:colOff>
      <xdr:row>0</xdr:row>
      <xdr:rowOff>619125</xdr:rowOff>
    </xdr:to>
    <xdr:pic>
      <xdr:nvPicPr>
        <xdr:cNvPr id="4" name="Picture 3" descr="REL 1.jpg"/>
        <xdr:cNvPicPr>
          <a:picLocks noChangeAspect="1"/>
        </xdr:cNvPicPr>
      </xdr:nvPicPr>
      <xdr:blipFill>
        <a:blip xmlns:r="http://schemas.openxmlformats.org/officeDocument/2006/relationships" r:embed="rId2" cstate="print"/>
        <a:stretch>
          <a:fillRect/>
        </a:stretch>
      </xdr:blipFill>
      <xdr:spPr>
        <a:xfrm>
          <a:off x="104775" y="85725"/>
          <a:ext cx="1524000" cy="5334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687286</xdr:colOff>
      <xdr:row>0</xdr:row>
      <xdr:rowOff>590550</xdr:rowOff>
    </xdr:to>
    <xdr:pic>
      <xdr:nvPicPr>
        <xdr:cNvPr id="3" name="Picture 2" descr="REL 1.jpg"/>
        <xdr:cNvPicPr>
          <a:picLocks noChangeAspect="1"/>
        </xdr:cNvPicPr>
      </xdr:nvPicPr>
      <xdr:blipFill>
        <a:blip xmlns:r="http://schemas.openxmlformats.org/officeDocument/2006/relationships" r:embed="rId1" cstate="print"/>
        <a:stretch>
          <a:fillRect/>
        </a:stretch>
      </xdr:blipFill>
      <xdr:spPr>
        <a:xfrm>
          <a:off x="0" y="0"/>
          <a:ext cx="1687286" cy="5905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My%20data/Survey%202012/REL_1000_7_EU.xlsm"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Capital IQ Download"/>
      <sheetName val="industry list"/>
      <sheetName val="Country list"/>
      <sheetName val="Company Performance"/>
      <sheetName val="Quartile_data"/>
      <sheetName val="Industry Performance"/>
      <sheetName val="Country Performance"/>
      <sheetName val="Industry Inc Statement benefit"/>
      <sheetName val="Company Inc Statement benefit"/>
      <sheetName val="Top &amp; Bottom 5 graphs"/>
      <sheetName val="Industry Performance top 10"/>
      <sheetName val="Industry Performance graph"/>
      <sheetName val="Industry Averages"/>
      <sheetName val="Industry Medians"/>
      <sheetName val="Country Medians"/>
      <sheetName val="Industry Upper Quartiles"/>
      <sheetName val="Industry WC Quartiles"/>
      <sheetName val="Company WC Quartiles "/>
      <sheetName val="Working Capital Opportunity"/>
      <sheetName val="Working Capital Opp (graph)"/>
      <sheetName val="Industry Breakout Opportunity"/>
      <sheetName val="Country Breakout Opportunity"/>
      <sheetName val="Industry Analysis - OVERALL"/>
      <sheetName val="Country Analysis - OVERALL"/>
      <sheetName val="Industry Analysis - MEDIANS"/>
      <sheetName val="Industry Analysis - Averages"/>
      <sheetName val="Company Analysis"/>
      <sheetName val="FULL LIST ANALYSIS"/>
      <sheetName val="Dashboard"/>
      <sheetName val="Dashboard_graphs_working"/>
      <sheetName val="Company Perf (inv intensive)"/>
      <sheetName val="industry analysis"/>
      <sheetName val="Best &amp; Worst "/>
    </sheetNames>
    <sheetDataSet>
      <sheetData sheetId="0">
        <row r="1">
          <cell r="A1" t="str">
            <v>Year</v>
          </cell>
          <cell r="B1">
            <v>2012</v>
          </cell>
        </row>
        <row r="2">
          <cell r="B2" t="str">
            <v>NA</v>
          </cell>
          <cell r="C2">
            <v>365</v>
          </cell>
        </row>
        <row r="3">
          <cell r="B3" t="str">
            <v>USD</v>
          </cell>
        </row>
      </sheetData>
      <sheetData sheetId="1" refreshError="1"/>
      <sheetData sheetId="2" refreshError="1"/>
      <sheetData sheetId="3">
        <row r="2">
          <cell r="P2" t="str">
            <v>Revenue</v>
          </cell>
        </row>
      </sheetData>
      <sheetData sheetId="4" refreshError="1"/>
      <sheetData sheetId="5" refreshError="1"/>
      <sheetData sheetId="6" refreshError="1"/>
      <sheetData sheetId="7">
        <row r="2">
          <cell r="K2">
            <v>0.09</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2">
          <cell r="B2" t="str">
            <v>Yr</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dimension ref="A1:FC49"/>
  <sheetViews>
    <sheetView showGridLines="0" tabSelected="1" zoomScaleNormal="100" workbookViewId="0">
      <selection activeCell="B7" sqref="B7"/>
    </sheetView>
  </sheetViews>
  <sheetFormatPr defaultRowHeight="11.25"/>
  <cols>
    <col min="1" max="2" width="25" style="1" customWidth="1"/>
    <col min="3" max="3" width="18.42578125" style="1" customWidth="1"/>
    <col min="4" max="4" width="18.7109375" style="1" customWidth="1"/>
    <col min="5" max="5" width="28.140625" style="1" customWidth="1"/>
    <col min="6" max="6" width="16.7109375" style="1" customWidth="1"/>
    <col min="7" max="7" width="24.85546875" style="1" customWidth="1"/>
    <col min="8" max="8" width="16.140625" style="1" customWidth="1"/>
    <col min="9" max="9" width="9.140625" style="1" customWidth="1"/>
    <col min="10" max="10" width="13.5703125" style="1" customWidth="1"/>
    <col min="11" max="20" width="9.28515625" style="2" customWidth="1"/>
    <col min="21" max="21" width="10.5703125" style="2" customWidth="1"/>
    <col min="22" max="36" width="9.28515625" style="2" customWidth="1"/>
    <col min="37" max="101" width="9.28515625" style="2" bestFit="1" customWidth="1"/>
    <col min="102" max="16384" width="9.140625" style="2"/>
  </cols>
  <sheetData>
    <row r="1" spans="1:159" ht="62.25" customHeight="1"/>
    <row r="2" spans="1:159" ht="34.5" customHeight="1">
      <c r="A2" s="146" t="s">
        <v>239</v>
      </c>
      <c r="B2" s="105"/>
      <c r="C2" s="105"/>
      <c r="D2" s="105"/>
      <c r="E2" s="105"/>
      <c r="F2" s="105"/>
      <c r="G2" s="105"/>
      <c r="H2" s="105"/>
      <c r="I2" s="105"/>
      <c r="J2" s="105"/>
      <c r="K2" s="105"/>
      <c r="L2" s="105"/>
      <c r="M2" s="105"/>
      <c r="N2" s="105"/>
      <c r="O2" s="105"/>
      <c r="P2" s="105"/>
      <c r="Q2" s="105"/>
      <c r="R2" s="105"/>
      <c r="S2" s="105"/>
      <c r="T2" s="105"/>
      <c r="U2" s="105"/>
      <c r="V2" s="105"/>
      <c r="W2" s="105"/>
      <c r="X2" s="105"/>
      <c r="Y2" s="105"/>
      <c r="Z2" s="105"/>
      <c r="AA2" s="105"/>
      <c r="AB2" s="105"/>
      <c r="AC2" s="105"/>
      <c r="AD2" s="105"/>
      <c r="AE2" s="105"/>
      <c r="AF2" s="105"/>
      <c r="AG2" s="105"/>
      <c r="AH2" s="105"/>
      <c r="AI2" s="105"/>
      <c r="AJ2" s="105"/>
      <c r="AK2" s="105"/>
      <c r="AL2" s="105"/>
      <c r="AM2" s="105"/>
      <c r="AN2" s="105"/>
      <c r="AO2" s="105"/>
      <c r="AP2" s="105"/>
      <c r="AQ2" s="105"/>
      <c r="AR2" s="105"/>
      <c r="AS2" s="105"/>
      <c r="AT2" s="105"/>
      <c r="AU2" s="105"/>
      <c r="AV2" s="105"/>
      <c r="AW2" s="105"/>
      <c r="AX2" s="105"/>
      <c r="AY2" s="105"/>
      <c r="AZ2" s="105"/>
      <c r="BA2" s="105"/>
      <c r="BB2" s="105"/>
      <c r="BC2" s="105"/>
      <c r="BD2" s="105"/>
      <c r="BE2" s="105"/>
      <c r="BF2" s="105"/>
      <c r="BG2" s="105"/>
      <c r="BH2" s="105"/>
      <c r="BI2" s="105"/>
      <c r="BJ2" s="105"/>
      <c r="BK2" s="105"/>
      <c r="BL2" s="105"/>
      <c r="BM2" s="105"/>
      <c r="BN2" s="105"/>
      <c r="BO2" s="105"/>
      <c r="BP2" s="105"/>
      <c r="BQ2" s="105"/>
      <c r="BR2" s="105"/>
      <c r="BS2" s="105"/>
      <c r="BT2" s="105"/>
      <c r="BU2" s="105"/>
      <c r="BV2" s="105"/>
      <c r="BW2" s="105"/>
      <c r="BX2" s="105"/>
      <c r="BY2" s="105"/>
      <c r="BZ2" s="105"/>
      <c r="CA2" s="105"/>
      <c r="CB2" s="105"/>
      <c r="CC2" s="105"/>
      <c r="CD2" s="105"/>
      <c r="CE2" s="105"/>
      <c r="CF2" s="105"/>
      <c r="CG2" s="105"/>
      <c r="CH2" s="105"/>
      <c r="CI2" s="105"/>
      <c r="CJ2" s="105"/>
      <c r="CK2" s="105"/>
      <c r="CL2" s="105"/>
      <c r="CM2" s="105"/>
      <c r="CN2" s="105"/>
      <c r="CO2" s="105"/>
      <c r="CP2" s="105"/>
      <c r="CQ2" s="105"/>
      <c r="CR2" s="105"/>
      <c r="CS2" s="105"/>
      <c r="CT2" s="105"/>
      <c r="CU2" s="105"/>
      <c r="CV2" s="105"/>
      <c r="CW2" s="105"/>
      <c r="CX2" s="105"/>
      <c r="CY2" s="105"/>
      <c r="CZ2" s="105"/>
      <c r="DA2" s="105"/>
      <c r="DB2" s="105"/>
      <c r="DC2" s="105"/>
      <c r="DD2" s="105"/>
      <c r="DE2" s="105"/>
      <c r="DF2" s="105"/>
      <c r="DG2" s="105"/>
      <c r="DH2" s="105"/>
      <c r="DI2" s="105"/>
      <c r="DJ2" s="105"/>
      <c r="DK2" s="105"/>
      <c r="DL2" s="105"/>
      <c r="DM2" s="105"/>
      <c r="DN2" s="105"/>
      <c r="DO2" s="105"/>
      <c r="DP2" s="105"/>
      <c r="DQ2" s="105"/>
      <c r="DR2" s="105"/>
      <c r="DS2" s="105"/>
      <c r="DT2" s="105"/>
      <c r="DU2" s="105"/>
      <c r="DV2" s="105"/>
      <c r="DW2" s="105"/>
      <c r="DX2" s="105"/>
      <c r="DY2" s="105"/>
      <c r="DZ2" s="105"/>
      <c r="EA2" s="105"/>
      <c r="EB2" s="105"/>
      <c r="EC2" s="105"/>
      <c r="ED2" s="105"/>
      <c r="EE2" s="105"/>
      <c r="EF2" s="105"/>
      <c r="EG2" s="105"/>
      <c r="EH2" s="105"/>
      <c r="EI2" s="105"/>
      <c r="EJ2" s="105"/>
      <c r="EK2" s="105"/>
      <c r="EL2" s="105"/>
      <c r="EM2" s="105"/>
      <c r="EN2" s="105"/>
      <c r="EO2" s="105"/>
      <c r="EP2" s="105"/>
      <c r="EQ2" s="105"/>
      <c r="ER2" s="105"/>
      <c r="ES2" s="105"/>
      <c r="ET2" s="105"/>
      <c r="EU2" s="105"/>
      <c r="EV2" s="105"/>
      <c r="EW2" s="105"/>
      <c r="EX2" s="105"/>
      <c r="EY2" s="105"/>
      <c r="EZ2" s="105"/>
      <c r="FA2" s="105"/>
      <c r="FB2" s="105"/>
      <c r="FC2" s="105"/>
    </row>
    <row r="3" spans="1:159" s="4" customFormat="1" ht="33.75">
      <c r="A3" s="3" t="s">
        <v>0</v>
      </c>
      <c r="B3" s="3" t="s">
        <v>1</v>
      </c>
      <c r="C3" s="3" t="s">
        <v>2</v>
      </c>
      <c r="D3" s="3" t="s">
        <v>253</v>
      </c>
      <c r="E3" s="3" t="s">
        <v>254</v>
      </c>
      <c r="F3" s="3" t="s">
        <v>255</v>
      </c>
      <c r="G3" s="3" t="s">
        <v>256</v>
      </c>
      <c r="H3" s="3" t="s">
        <v>3</v>
      </c>
      <c r="I3" s="3" t="s">
        <v>4</v>
      </c>
      <c r="J3" s="3" t="s">
        <v>5</v>
      </c>
      <c r="K3" s="3" t="s">
        <v>186</v>
      </c>
      <c r="L3" s="3" t="s">
        <v>187</v>
      </c>
      <c r="M3" s="3" t="s">
        <v>188</v>
      </c>
      <c r="N3" s="3" t="s">
        <v>189</v>
      </c>
      <c r="O3" s="3" t="s">
        <v>190</v>
      </c>
      <c r="P3" s="3" t="s">
        <v>191</v>
      </c>
      <c r="Q3" s="3" t="s">
        <v>192</v>
      </c>
      <c r="R3" s="3" t="s">
        <v>193</v>
      </c>
      <c r="S3" s="3" t="s">
        <v>194</v>
      </c>
      <c r="T3" s="3" t="s">
        <v>195</v>
      </c>
      <c r="U3" s="3" t="s">
        <v>196</v>
      </c>
      <c r="V3" s="3" t="s">
        <v>197</v>
      </c>
      <c r="W3" s="3" t="s">
        <v>198</v>
      </c>
      <c r="X3" s="3" t="s">
        <v>199</v>
      </c>
      <c r="Y3" s="3" t="s">
        <v>200</v>
      </c>
      <c r="Z3" s="3" t="s">
        <v>201</v>
      </c>
      <c r="AA3" s="3" t="s">
        <v>202</v>
      </c>
      <c r="AB3" s="3" t="s">
        <v>203</v>
      </c>
      <c r="AC3" s="3" t="s">
        <v>204</v>
      </c>
      <c r="AD3" s="3" t="s">
        <v>205</v>
      </c>
      <c r="AE3" s="3" t="s">
        <v>206</v>
      </c>
      <c r="AF3" s="3" t="s">
        <v>207</v>
      </c>
      <c r="AG3" s="3" t="s">
        <v>208</v>
      </c>
      <c r="AH3" s="3" t="s">
        <v>209</v>
      </c>
      <c r="AI3" s="3" t="s">
        <v>210</v>
      </c>
      <c r="AJ3" s="3" t="s">
        <v>212</v>
      </c>
      <c r="AK3" s="3" t="s">
        <v>211</v>
      </c>
      <c r="AL3" s="3" t="s">
        <v>213</v>
      </c>
      <c r="AM3" s="3" t="s">
        <v>214</v>
      </c>
      <c r="AN3" s="3" t="s">
        <v>215</v>
      </c>
      <c r="AO3" s="3" t="s">
        <v>216</v>
      </c>
      <c r="AP3" s="3" t="s">
        <v>217</v>
      </c>
      <c r="AQ3" s="3" t="s">
        <v>218</v>
      </c>
      <c r="AR3" s="3" t="s">
        <v>219</v>
      </c>
      <c r="AS3" s="3" t="s">
        <v>220</v>
      </c>
      <c r="AT3" s="3" t="s">
        <v>221</v>
      </c>
      <c r="AU3" s="3" t="s">
        <v>222</v>
      </c>
      <c r="AV3" s="3" t="s">
        <v>223</v>
      </c>
      <c r="AW3" s="3" t="s">
        <v>224</v>
      </c>
      <c r="AX3" s="3" t="s">
        <v>225</v>
      </c>
      <c r="AY3" s="3" t="s">
        <v>226</v>
      </c>
      <c r="AZ3" s="3" t="s">
        <v>227</v>
      </c>
      <c r="BA3" s="3" t="s">
        <v>228</v>
      </c>
      <c r="BB3" s="3" t="s">
        <v>229</v>
      </c>
      <c r="BC3" s="3" t="s">
        <v>230</v>
      </c>
      <c r="BD3" s="3" t="s">
        <v>231</v>
      </c>
      <c r="BE3" s="3" t="s">
        <v>232</v>
      </c>
      <c r="BF3" s="3" t="s">
        <v>233</v>
      </c>
      <c r="BG3" s="3" t="s">
        <v>234</v>
      </c>
      <c r="BH3" s="3" t="s">
        <v>235</v>
      </c>
      <c r="BI3" s="3" t="s">
        <v>236</v>
      </c>
      <c r="BJ3" s="3" t="s">
        <v>237</v>
      </c>
      <c r="BK3" s="3" t="s">
        <v>137</v>
      </c>
      <c r="BL3" s="3" t="s">
        <v>149</v>
      </c>
      <c r="BM3" s="3" t="s">
        <v>150</v>
      </c>
      <c r="BN3" s="3" t="s">
        <v>151</v>
      </c>
      <c r="BO3" s="3" t="s">
        <v>152</v>
      </c>
      <c r="BP3" s="3" t="s">
        <v>153</v>
      </c>
      <c r="BQ3" s="3" t="s">
        <v>154</v>
      </c>
      <c r="BR3" s="3" t="s">
        <v>155</v>
      </c>
      <c r="BS3" s="3" t="s">
        <v>156</v>
      </c>
      <c r="BT3" s="3" t="s">
        <v>157</v>
      </c>
      <c r="BU3" s="3" t="s">
        <v>158</v>
      </c>
      <c r="BV3" s="3" t="s">
        <v>159</v>
      </c>
      <c r="BW3" s="3" t="s">
        <v>160</v>
      </c>
      <c r="BX3" s="3" t="s">
        <v>140</v>
      </c>
      <c r="BY3" s="3" t="s">
        <v>161</v>
      </c>
      <c r="BZ3" s="3" t="s">
        <v>162</v>
      </c>
      <c r="CA3" s="3" t="s">
        <v>163</v>
      </c>
      <c r="CB3" s="3" t="s">
        <v>164</v>
      </c>
      <c r="CC3" s="3" t="s">
        <v>165</v>
      </c>
      <c r="CD3" s="3" t="s">
        <v>166</v>
      </c>
      <c r="CE3" s="3" t="s">
        <v>167</v>
      </c>
      <c r="CF3" s="3" t="s">
        <v>168</v>
      </c>
      <c r="CG3" s="3" t="s">
        <v>169</v>
      </c>
      <c r="CH3" s="3" t="s">
        <v>170</v>
      </c>
      <c r="CI3" s="3" t="s">
        <v>171</v>
      </c>
      <c r="CJ3" s="3" t="s">
        <v>172</v>
      </c>
      <c r="CK3" s="3" t="s">
        <v>173</v>
      </c>
      <c r="CL3" s="3" t="s">
        <v>174</v>
      </c>
      <c r="CM3" s="3" t="s">
        <v>175</v>
      </c>
      <c r="CN3" s="3" t="s">
        <v>176</v>
      </c>
      <c r="CO3" s="3" t="s">
        <v>177</v>
      </c>
      <c r="CP3" s="3" t="s">
        <v>178</v>
      </c>
      <c r="CQ3" s="3" t="s">
        <v>179</v>
      </c>
      <c r="CR3" s="3" t="s">
        <v>180</v>
      </c>
      <c r="CS3" s="3" t="s">
        <v>181</v>
      </c>
      <c r="CT3" s="3" t="s">
        <v>182</v>
      </c>
      <c r="CU3" s="3" t="s">
        <v>183</v>
      </c>
      <c r="CV3" s="3" t="s">
        <v>184</v>
      </c>
      <c r="CW3" s="3" t="s">
        <v>185</v>
      </c>
      <c r="CX3" s="112"/>
      <c r="CY3" s="112"/>
      <c r="CZ3" s="112"/>
      <c r="DA3" s="112"/>
      <c r="DB3" s="112"/>
      <c r="DC3" s="112"/>
      <c r="DD3" s="112"/>
      <c r="DE3" s="112"/>
      <c r="DF3" s="112"/>
      <c r="DG3" s="112"/>
      <c r="DH3" s="112"/>
      <c r="DI3" s="112"/>
      <c r="DJ3" s="112"/>
      <c r="DK3" s="112"/>
      <c r="DL3" s="112"/>
      <c r="DM3" s="112"/>
      <c r="DN3" s="112"/>
      <c r="DO3" s="112"/>
      <c r="DP3" s="112"/>
      <c r="DQ3" s="112"/>
      <c r="DR3" s="112"/>
      <c r="DS3" s="112"/>
      <c r="DT3" s="112"/>
      <c r="DU3" s="112"/>
      <c r="DV3" s="112"/>
      <c r="DW3" s="112"/>
      <c r="DX3" s="112"/>
      <c r="DY3" s="112"/>
      <c r="DZ3" s="112"/>
      <c r="EA3" s="112"/>
      <c r="EB3" s="112"/>
      <c r="EC3" s="112"/>
      <c r="ED3" s="112"/>
      <c r="EE3" s="112"/>
      <c r="EF3" s="112"/>
      <c r="EG3" s="112"/>
      <c r="EH3" s="112"/>
      <c r="EI3" s="112"/>
      <c r="EJ3" s="112"/>
      <c r="EK3" s="112"/>
      <c r="EL3" s="112"/>
      <c r="EM3" s="112"/>
      <c r="EN3" s="112"/>
      <c r="EO3" s="112"/>
      <c r="EP3" s="112"/>
      <c r="EQ3" s="112"/>
      <c r="ER3" s="112"/>
      <c r="ES3" s="112"/>
      <c r="ET3" s="112"/>
      <c r="EU3" s="112"/>
      <c r="EV3" s="112"/>
      <c r="EW3" s="112"/>
      <c r="EX3" s="112"/>
      <c r="EY3" s="112"/>
      <c r="EZ3" s="112"/>
      <c r="FA3" s="112"/>
      <c r="FB3" s="112"/>
      <c r="FC3" s="112"/>
    </row>
    <row r="4" spans="1:159" s="12" customFormat="1" ht="16.7" customHeight="1">
      <c r="A4" s="13" t="s">
        <v>18</v>
      </c>
      <c r="B4" s="14" t="s">
        <v>18</v>
      </c>
      <c r="C4" s="14" t="s">
        <v>19</v>
      </c>
      <c r="D4" s="14" t="s">
        <v>20</v>
      </c>
      <c r="E4" s="14" t="s">
        <v>21</v>
      </c>
      <c r="F4" s="14" t="s">
        <v>22</v>
      </c>
      <c r="G4" s="14" t="s">
        <v>23</v>
      </c>
      <c r="H4" s="14" t="s">
        <v>24</v>
      </c>
      <c r="I4" s="27" t="s">
        <v>25</v>
      </c>
      <c r="J4" s="156">
        <v>41332</v>
      </c>
      <c r="K4" s="15">
        <v>25.200588560792802</v>
      </c>
      <c r="L4" s="15">
        <v>24.13640321671874</v>
      </c>
      <c r="M4" s="15">
        <v>26.819158608149433</v>
      </c>
      <c r="N4" s="15">
        <v>24.566352902769466</v>
      </c>
      <c r="O4" s="15">
        <v>44.408048666354702</v>
      </c>
      <c r="P4" s="15">
        <v>47.809728908031417</v>
      </c>
      <c r="Q4" s="15">
        <v>55.25480006288047</v>
      </c>
      <c r="R4" s="15">
        <v>56.021362388469456</v>
      </c>
      <c r="S4" s="15">
        <v>63.900560224089638</v>
      </c>
      <c r="T4" s="15">
        <v>60.67788188529245</v>
      </c>
      <c r="U4" s="15">
        <v>63.26945080091533</v>
      </c>
      <c r="V4" s="15">
        <v>75.069149664521419</v>
      </c>
      <c r="W4" s="15">
        <v>84.781686406222377</v>
      </c>
      <c r="X4" s="16">
        <v>22.951355701997084</v>
      </c>
      <c r="Y4" s="16">
        <v>23.052041182195357</v>
      </c>
      <c r="Z4" s="16">
        <v>24.224729316472434</v>
      </c>
      <c r="AA4" s="16">
        <v>23.374775559061977</v>
      </c>
      <c r="AB4" s="16">
        <v>45.075722125324369</v>
      </c>
      <c r="AC4" s="16">
        <v>30.461363060552319</v>
      </c>
      <c r="AD4" s="16">
        <v>29.34419408039135</v>
      </c>
      <c r="AE4" s="16">
        <v>29.091026080988332</v>
      </c>
      <c r="AF4" s="16">
        <v>36.082516339869287</v>
      </c>
      <c r="AG4" s="16">
        <v>23.835888699602499</v>
      </c>
      <c r="AH4" s="16">
        <v>23.177917620137297</v>
      </c>
      <c r="AI4" s="16">
        <v>26.739011365192386</v>
      </c>
      <c r="AJ4" s="16">
        <v>31.551175534735727</v>
      </c>
      <c r="AK4" s="15">
        <v>77.814276372050912</v>
      </c>
      <c r="AL4" s="15">
        <v>72.063335552937545</v>
      </c>
      <c r="AM4" s="15">
        <v>67.414937873653471</v>
      </c>
      <c r="AN4" s="15">
        <v>56.172941944610699</v>
      </c>
      <c r="AO4" s="15">
        <v>74.546518058450673</v>
      </c>
      <c r="AP4" s="15">
        <v>59.350646060298956</v>
      </c>
      <c r="AQ4" s="15">
        <v>50.897894157138978</v>
      </c>
      <c r="AR4" s="15">
        <v>47.785689773507208</v>
      </c>
      <c r="AS4" s="15">
        <v>52.100256769374418</v>
      </c>
      <c r="AT4" s="15">
        <v>36.375638841567294</v>
      </c>
      <c r="AU4" s="15">
        <v>37.063787185354691</v>
      </c>
      <c r="AV4" s="15">
        <v>74.369437217581805</v>
      </c>
      <c r="AW4" s="15">
        <v>57.682517235283719</v>
      </c>
      <c r="AX4" s="16">
        <v>-29.662332109261026</v>
      </c>
      <c r="AY4" s="16">
        <v>-24.874891154023448</v>
      </c>
      <c r="AZ4" s="16">
        <v>-16.371049949031601</v>
      </c>
      <c r="BA4" s="16">
        <v>-8.2318134827792573</v>
      </c>
      <c r="BB4" s="16">
        <v>14.93725273322841</v>
      </c>
      <c r="BC4" s="16">
        <v>18.92044590828478</v>
      </c>
      <c r="BD4" s="16">
        <v>33.701099986132839</v>
      </c>
      <c r="BE4" s="16">
        <v>37.326698695950583</v>
      </c>
      <c r="BF4" s="16">
        <v>47.882819794584506</v>
      </c>
      <c r="BG4" s="16">
        <v>48.138131743327655</v>
      </c>
      <c r="BH4" s="16">
        <v>49.383581235697939</v>
      </c>
      <c r="BI4" s="16">
        <v>27.438723812132</v>
      </c>
      <c r="BJ4" s="16">
        <v>58.650344705674385</v>
      </c>
      <c r="BK4" s="15">
        <v>55.481242779838261</v>
      </c>
      <c r="BL4" s="15">
        <v>54.111458458578817</v>
      </c>
      <c r="BM4" s="15">
        <v>54.441520648876228</v>
      </c>
      <c r="BN4" s="15">
        <v>49.959879055704157</v>
      </c>
      <c r="BO4" s="15">
        <v>102.51499613003095</v>
      </c>
      <c r="BP4" s="15">
        <v>74.052106430155206</v>
      </c>
      <c r="BQ4" s="15">
        <v>71.297421774365702</v>
      </c>
      <c r="BR4" s="15">
        <v>66.722746950019669</v>
      </c>
      <c r="BS4" s="15">
        <v>77.44363727454909</v>
      </c>
      <c r="BT4" s="15">
        <v>49.601181683899561</v>
      </c>
      <c r="BU4" s="15">
        <v>47.413692217671155</v>
      </c>
      <c r="BV4" s="15">
        <v>54.348733648761481</v>
      </c>
      <c r="BW4" s="15">
        <v>50.67717206132879</v>
      </c>
      <c r="BX4" s="16">
        <v>188.10360552076364</v>
      </c>
      <c r="BY4" s="16">
        <v>169.1586509558735</v>
      </c>
      <c r="BZ4" s="16">
        <v>151.50516995851649</v>
      </c>
      <c r="CA4" s="16">
        <v>120.06076287940459</v>
      </c>
      <c r="CB4" s="16">
        <v>169.53995743034054</v>
      </c>
      <c r="CC4" s="16">
        <v>144.28245873367823</v>
      </c>
      <c r="CD4" s="16">
        <v>123.66632449359008</v>
      </c>
      <c r="CE4" s="16">
        <v>109.60055096418732</v>
      </c>
      <c r="CF4" s="16">
        <v>111.82239478957915</v>
      </c>
      <c r="CG4" s="16">
        <v>75.69571639586411</v>
      </c>
      <c r="CH4" s="16">
        <v>75.819192510239901</v>
      </c>
      <c r="CI4" s="16">
        <v>151.16059003618145</v>
      </c>
      <c r="CJ4" s="16">
        <v>92.649063032367977</v>
      </c>
      <c r="CK4" s="17">
        <v>-8.1266663313043899E-2</v>
      </c>
      <c r="CL4" s="17">
        <v>-6.8150386723351913E-2</v>
      </c>
      <c r="CM4" s="17">
        <v>-4.4852191641182475E-2</v>
      </c>
      <c r="CN4" s="17">
        <v>-2.2552913651450023E-2</v>
      </c>
      <c r="CO4" s="17">
        <v>4.0923980091036746E-2</v>
      </c>
      <c r="CP4" s="17">
        <v>5.1836838104889808E-2</v>
      </c>
      <c r="CQ4" s="17">
        <v>9.2331780783925593E-2</v>
      </c>
      <c r="CR4" s="17">
        <v>0.10226492793411118</v>
      </c>
      <c r="CS4" s="17">
        <v>0.1311858076563959</v>
      </c>
      <c r="CT4" s="17">
        <v>0.13188529244747302</v>
      </c>
      <c r="CU4" s="17">
        <v>0.1352974828375286</v>
      </c>
      <c r="CV4" s="17">
        <v>7.5174585786663015E-2</v>
      </c>
      <c r="CW4" s="18">
        <v>0.16068587590595723</v>
      </c>
      <c r="CX4" s="113"/>
      <c r="CY4" s="113"/>
      <c r="CZ4" s="113"/>
      <c r="DA4" s="113"/>
      <c r="DB4" s="113"/>
      <c r="DC4" s="113"/>
      <c r="DD4" s="113"/>
      <c r="DE4" s="113"/>
      <c r="DF4" s="113"/>
      <c r="DG4" s="113"/>
      <c r="DH4" s="113"/>
      <c r="DI4" s="113"/>
      <c r="DJ4" s="113"/>
      <c r="DK4" s="113"/>
      <c r="DL4" s="113"/>
      <c r="DM4" s="113"/>
      <c r="DN4" s="113"/>
      <c r="DO4" s="113"/>
      <c r="DP4" s="113"/>
      <c r="DQ4" s="113"/>
      <c r="DR4" s="113"/>
      <c r="DS4" s="113"/>
      <c r="DT4" s="113"/>
      <c r="DU4" s="113"/>
      <c r="DV4" s="113"/>
      <c r="DW4" s="113"/>
      <c r="DX4" s="113"/>
      <c r="DY4" s="113"/>
      <c r="DZ4" s="113"/>
      <c r="EA4" s="113"/>
      <c r="EB4" s="113"/>
      <c r="EC4" s="113"/>
      <c r="ED4" s="113"/>
      <c r="EE4" s="113"/>
      <c r="EF4" s="113"/>
      <c r="EG4" s="113"/>
      <c r="EH4" s="113"/>
      <c r="EI4" s="113"/>
      <c r="EJ4" s="113"/>
      <c r="EK4" s="113"/>
      <c r="EL4" s="113"/>
      <c r="EM4" s="113"/>
      <c r="EN4" s="113"/>
      <c r="EO4" s="113"/>
      <c r="EP4" s="113"/>
      <c r="EQ4" s="113"/>
      <c r="ER4" s="113"/>
      <c r="ES4" s="113"/>
      <c r="ET4" s="113"/>
      <c r="EU4" s="113"/>
      <c r="EV4" s="113"/>
      <c r="EW4" s="113"/>
      <c r="EX4" s="113"/>
      <c r="EY4" s="113"/>
      <c r="EZ4" s="113"/>
      <c r="FA4" s="113"/>
      <c r="FB4" s="113"/>
      <c r="FC4" s="113"/>
    </row>
    <row r="5" spans="1:159" s="12" customFormat="1" ht="16.7" customHeight="1">
      <c r="A5" s="19" t="s">
        <v>115</v>
      </c>
      <c r="B5" s="20" t="s">
        <v>115</v>
      </c>
      <c r="C5" s="20" t="s">
        <v>116</v>
      </c>
      <c r="D5" s="20" t="s">
        <v>20</v>
      </c>
      <c r="E5" s="20" t="s">
        <v>21</v>
      </c>
      <c r="F5" s="20" t="s">
        <v>87</v>
      </c>
      <c r="G5" s="20" t="s">
        <v>88</v>
      </c>
      <c r="H5" s="20" t="s">
        <v>13</v>
      </c>
      <c r="I5" s="28" t="s">
        <v>7</v>
      </c>
      <c r="J5" s="157">
        <v>41239</v>
      </c>
      <c r="K5" s="21">
        <v>24.364117821400384</v>
      </c>
      <c r="L5" s="21">
        <v>32.894523191889505</v>
      </c>
      <c r="M5" s="21">
        <v>17.11673818689356</v>
      </c>
      <c r="N5" s="21">
        <v>30.810350683111622</v>
      </c>
      <c r="O5" s="21">
        <v>29.510907830229716</v>
      </c>
      <c r="P5" s="21">
        <v>22.906043139124151</v>
      </c>
      <c r="Q5" s="21">
        <v>25.183729554446696</v>
      </c>
      <c r="R5" s="21">
        <v>29.803856822084267</v>
      </c>
      <c r="S5" s="21">
        <v>24.735415444799834</v>
      </c>
      <c r="T5" s="21">
        <v>25.809907490079734</v>
      </c>
      <c r="U5" s="21">
        <v>31.400319908819505</v>
      </c>
      <c r="V5" s="21">
        <v>56.998750284114486</v>
      </c>
      <c r="W5" s="21">
        <v>49.869697869489244</v>
      </c>
      <c r="X5" s="22">
        <v>17.06493466846857</v>
      </c>
      <c r="Y5" s="22">
        <v>22.60729743529496</v>
      </c>
      <c r="Z5" s="22">
        <v>16.550880450771256</v>
      </c>
      <c r="AA5" s="22">
        <v>37.538906521961707</v>
      </c>
      <c r="AB5" s="22">
        <v>34.923556892187662</v>
      </c>
      <c r="AC5" s="22">
        <v>39.43502220721048</v>
      </c>
      <c r="AD5" s="22">
        <v>39.321158343417309</v>
      </c>
      <c r="AE5" s="22">
        <v>43.911636507726854</v>
      </c>
      <c r="AF5" s="22">
        <v>38.973900168693199</v>
      </c>
      <c r="AG5" s="22">
        <v>37.259317473782424</v>
      </c>
      <c r="AH5" s="22">
        <v>32.539149975067836</v>
      </c>
      <c r="AI5" s="22">
        <v>67.483885957025592</v>
      </c>
      <c r="AJ5" s="22">
        <v>72.558180351085568</v>
      </c>
      <c r="AK5" s="21">
        <v>56.069514795696158</v>
      </c>
      <c r="AL5" s="21">
        <v>69.733557105502101</v>
      </c>
      <c r="AM5" s="21">
        <v>52.394107122686513</v>
      </c>
      <c r="AN5" s="21">
        <v>78.513186514070526</v>
      </c>
      <c r="AO5" s="21">
        <v>69.682485320278232</v>
      </c>
      <c r="AP5" s="21">
        <v>74.415115423830997</v>
      </c>
      <c r="AQ5" s="21">
        <v>75.328798658037499</v>
      </c>
      <c r="AR5" s="21">
        <v>80.473187161537453</v>
      </c>
      <c r="AS5" s="21">
        <v>66.102718439557648</v>
      </c>
      <c r="AT5" s="21">
        <v>61.30554569265076</v>
      </c>
      <c r="AU5" s="21">
        <v>50.365456970968594</v>
      </c>
      <c r="AV5" s="21">
        <v>71.616667688056637</v>
      </c>
      <c r="AW5" s="21">
        <v>50.101768011541687</v>
      </c>
      <c r="AX5" s="22">
        <v>-14.640462305827207</v>
      </c>
      <c r="AY5" s="22">
        <v>-14.231736478317636</v>
      </c>
      <c r="AZ5" s="22">
        <v>-18.726488485021701</v>
      </c>
      <c r="BA5" s="22">
        <v>-10.163929308997204</v>
      </c>
      <c r="BB5" s="22">
        <v>-5.2480205978608598</v>
      </c>
      <c r="BC5" s="22">
        <v>-12.07405007749637</v>
      </c>
      <c r="BD5" s="22">
        <v>-10.823910760173487</v>
      </c>
      <c r="BE5" s="22">
        <v>-6.7576938317263249</v>
      </c>
      <c r="BF5" s="22">
        <v>-2.3934028260646079</v>
      </c>
      <c r="BG5" s="22">
        <v>1.7636792712113929</v>
      </c>
      <c r="BH5" s="22">
        <v>13.574012912918738</v>
      </c>
      <c r="BI5" s="22">
        <v>52.865968553083455</v>
      </c>
      <c r="BJ5" s="22">
        <v>72.326110209033118</v>
      </c>
      <c r="BK5" s="21">
        <v>24.413175920313144</v>
      </c>
      <c r="BL5" s="21">
        <v>32.520162358137192</v>
      </c>
      <c r="BM5" s="21">
        <v>24.889194165592688</v>
      </c>
      <c r="BN5" s="21">
        <v>57.750178160157816</v>
      </c>
      <c r="BO5" s="21">
        <v>48.228871614966302</v>
      </c>
      <c r="BP5" s="21">
        <v>55.153605711125905</v>
      </c>
      <c r="BQ5" s="21">
        <v>55.96260251291956</v>
      </c>
      <c r="BR5" s="21">
        <v>62.264758212761478</v>
      </c>
      <c r="BS5" s="21">
        <v>53.661288761656202</v>
      </c>
      <c r="BT5" s="21">
        <v>52.176105600948659</v>
      </c>
      <c r="BU5" s="21">
        <v>42.783625501943064</v>
      </c>
      <c r="BV5" s="21">
        <v>87.857345565675104</v>
      </c>
      <c r="BW5" s="21">
        <v>94.292962546961533</v>
      </c>
      <c r="BX5" s="22">
        <v>80.213311979633389</v>
      </c>
      <c r="BY5" s="22">
        <v>100.31038010500578</v>
      </c>
      <c r="BZ5" s="22">
        <v>78.790195433297342</v>
      </c>
      <c r="CA5" s="22">
        <v>120.78536455121888</v>
      </c>
      <c r="CB5" s="22">
        <v>96.230393962971675</v>
      </c>
      <c r="CC5" s="22">
        <v>104.07657217658311</v>
      </c>
      <c r="CD5" s="22">
        <v>107.20934465505711</v>
      </c>
      <c r="CE5" s="22">
        <v>114.10741980298866</v>
      </c>
      <c r="CF5" s="22">
        <v>91.013653926401375</v>
      </c>
      <c r="CG5" s="22">
        <v>85.849254437746723</v>
      </c>
      <c r="CH5" s="22">
        <v>66.222284568933517</v>
      </c>
      <c r="CI5" s="22">
        <v>93.237818659976838</v>
      </c>
      <c r="CJ5" s="22">
        <v>65.109738306415167</v>
      </c>
      <c r="CK5" s="23">
        <v>-4.0110855632403304E-2</v>
      </c>
      <c r="CL5" s="23">
        <v>-3.8991058844705849E-2</v>
      </c>
      <c r="CM5" s="23">
        <v>-5.1305447904169042E-2</v>
      </c>
      <c r="CN5" s="23">
        <v>-2.7846381668485493E-2</v>
      </c>
      <c r="CO5" s="23">
        <v>-1.4378138624276329E-2</v>
      </c>
      <c r="CP5" s="23">
        <v>-3.3079589253414712E-2</v>
      </c>
      <c r="CQ5" s="23">
        <v>-2.9654550027872564E-2</v>
      </c>
      <c r="CR5" s="23">
        <v>-1.8514229675962536E-2</v>
      </c>
      <c r="CS5" s="23">
        <v>-6.5572680166153634E-3</v>
      </c>
      <c r="CT5" s="23">
        <v>4.8319980033188848E-3</v>
      </c>
      <c r="CU5" s="23">
        <v>3.7189076473749964E-2</v>
      </c>
      <c r="CV5" s="23">
        <v>0.14483827000844782</v>
      </c>
      <c r="CW5" s="24">
        <v>0.19815372660009076</v>
      </c>
      <c r="CX5" s="113"/>
      <c r="CY5" s="113"/>
      <c r="CZ5" s="113"/>
      <c r="DA5" s="113"/>
      <c r="DB5" s="113"/>
      <c r="DC5" s="113"/>
      <c r="DD5" s="113"/>
      <c r="DE5" s="113"/>
      <c r="DF5" s="113"/>
      <c r="DG5" s="113"/>
      <c r="DH5" s="113"/>
      <c r="DI5" s="113"/>
      <c r="DJ5" s="113"/>
      <c r="DK5" s="113"/>
      <c r="DL5" s="113"/>
      <c r="DM5" s="113"/>
      <c r="DN5" s="113"/>
      <c r="DO5" s="113"/>
      <c r="DP5" s="113"/>
      <c r="DQ5" s="113"/>
      <c r="DR5" s="113"/>
      <c r="DS5" s="113"/>
      <c r="DT5" s="113"/>
      <c r="DU5" s="113"/>
      <c r="DV5" s="113"/>
      <c r="DW5" s="113"/>
      <c r="DX5" s="113"/>
      <c r="DY5" s="113"/>
      <c r="DZ5" s="113"/>
      <c r="EA5" s="113"/>
      <c r="EB5" s="113"/>
      <c r="EC5" s="113"/>
      <c r="ED5" s="113"/>
      <c r="EE5" s="113"/>
      <c r="EF5" s="113"/>
      <c r="EG5" s="113"/>
      <c r="EH5" s="113"/>
      <c r="EI5" s="113"/>
      <c r="EJ5" s="113"/>
      <c r="EK5" s="113"/>
      <c r="EL5" s="113"/>
      <c r="EM5" s="113"/>
      <c r="EN5" s="113"/>
      <c r="EO5" s="113"/>
      <c r="EP5" s="113"/>
      <c r="EQ5" s="113"/>
      <c r="ER5" s="113"/>
      <c r="ES5" s="113"/>
      <c r="ET5" s="113"/>
      <c r="EU5" s="113"/>
      <c r="EV5" s="113"/>
      <c r="EW5" s="113"/>
      <c r="EX5" s="113"/>
      <c r="EY5" s="113"/>
      <c r="EZ5" s="113"/>
      <c r="FA5" s="113"/>
      <c r="FB5" s="113"/>
      <c r="FC5" s="113"/>
    </row>
    <row r="6" spans="1:159" s="12" customFormat="1" ht="16.7" customHeight="1">
      <c r="A6" s="19" t="s">
        <v>113</v>
      </c>
      <c r="B6" s="20" t="s">
        <v>113</v>
      </c>
      <c r="C6" s="20" t="s">
        <v>114</v>
      </c>
      <c r="D6" s="20" t="s">
        <v>20</v>
      </c>
      <c r="E6" s="20" t="s">
        <v>21</v>
      </c>
      <c r="F6" s="20" t="s">
        <v>87</v>
      </c>
      <c r="G6" s="20" t="s">
        <v>88</v>
      </c>
      <c r="H6" s="20" t="s">
        <v>15</v>
      </c>
      <c r="I6" s="28" t="s">
        <v>7</v>
      </c>
      <c r="J6" s="157">
        <v>41333</v>
      </c>
      <c r="K6" s="21">
        <v>29.822271238968003</v>
      </c>
      <c r="L6" s="21">
        <v>35.135127793340104</v>
      </c>
      <c r="M6" s="21">
        <v>36.696500490596989</v>
      </c>
      <c r="N6" s="21">
        <v>36.299666848511173</v>
      </c>
      <c r="O6" s="21">
        <v>74.235730373109192</v>
      </c>
      <c r="P6" s="21">
        <v>28.76991049778022</v>
      </c>
      <c r="Q6" s="21">
        <v>26.808514768501023</v>
      </c>
      <c r="R6" s="21">
        <v>28.774820525322912</v>
      </c>
      <c r="S6" s="21">
        <v>15.416306295953564</v>
      </c>
      <c r="T6" s="21">
        <v>26.308247705644611</v>
      </c>
      <c r="U6" s="21">
        <v>21.295336420921537</v>
      </c>
      <c r="V6" s="21">
        <v>52.564249323691328</v>
      </c>
      <c r="W6" s="21">
        <v>78.157623025089464</v>
      </c>
      <c r="X6" s="22">
        <v>64.114177327292182</v>
      </c>
      <c r="Y6" s="22">
        <v>66.221129418872252</v>
      </c>
      <c r="Z6" s="22">
        <v>64.029985189291239</v>
      </c>
      <c r="AA6" s="22">
        <v>54.823968704578618</v>
      </c>
      <c r="AB6" s="22">
        <v>126.27803860759562</v>
      </c>
      <c r="AC6" s="22">
        <v>84.648969297118285</v>
      </c>
      <c r="AD6" s="22">
        <v>85.337368355544811</v>
      </c>
      <c r="AE6" s="22">
        <v>96.133205359742277</v>
      </c>
      <c r="AF6" s="22">
        <v>84.614549501327559</v>
      </c>
      <c r="AG6" s="22">
        <v>74.737208346995686</v>
      </c>
      <c r="AH6" s="22">
        <v>60.671433676411795</v>
      </c>
      <c r="AI6" s="22">
        <v>62.694573609751465</v>
      </c>
      <c r="AJ6" s="22">
        <v>72.09799058104494</v>
      </c>
      <c r="AK6" s="21">
        <v>106.57344528992303</v>
      </c>
      <c r="AL6" s="21">
        <v>104.72639772947061</v>
      </c>
      <c r="AM6" s="21">
        <v>98.114081432914418</v>
      </c>
      <c r="AN6" s="21">
        <v>80.69342160694228</v>
      </c>
      <c r="AO6" s="21">
        <v>162.65278451822286</v>
      </c>
      <c r="AP6" s="21">
        <v>107.42656235131726</v>
      </c>
      <c r="AQ6" s="21">
        <v>96.956530923814938</v>
      </c>
      <c r="AR6" s="21">
        <v>113.88285445804921</v>
      </c>
      <c r="AS6" s="21">
        <v>94.854435432656544</v>
      </c>
      <c r="AT6" s="21">
        <v>60.831204154339837</v>
      </c>
      <c r="AU6" s="21">
        <v>67.90409960479343</v>
      </c>
      <c r="AV6" s="21">
        <v>68.822907127293391</v>
      </c>
      <c r="AW6" s="21">
        <v>84.39694661283508</v>
      </c>
      <c r="AX6" s="22">
        <v>-12.636996723662854</v>
      </c>
      <c r="AY6" s="22">
        <v>-3.3701405172582413</v>
      </c>
      <c r="AZ6" s="22">
        <v>2.612404246973818</v>
      </c>
      <c r="BA6" s="22">
        <v>10.430213946147509</v>
      </c>
      <c r="BB6" s="22">
        <v>37.860984462481952</v>
      </c>
      <c r="BC6" s="22">
        <v>5.9923174435812454</v>
      </c>
      <c r="BD6" s="22">
        <v>15.189352200230886</v>
      </c>
      <c r="BE6" s="22">
        <v>11.025171427015984</v>
      </c>
      <c r="BF6" s="22">
        <v>5.1764203646245841</v>
      </c>
      <c r="BG6" s="22">
        <v>40.214251898300454</v>
      </c>
      <c r="BH6" s="22">
        <v>14.062670492539903</v>
      </c>
      <c r="BI6" s="22">
        <v>46.435915806149396</v>
      </c>
      <c r="BJ6" s="22">
        <v>65.858666993299309</v>
      </c>
      <c r="BK6" s="21">
        <v>116.23840998806574</v>
      </c>
      <c r="BL6" s="21">
        <v>122.5193169630427</v>
      </c>
      <c r="BM6" s="21">
        <v>122.76782304000531</v>
      </c>
      <c r="BN6" s="21">
        <v>102.2827890604506</v>
      </c>
      <c r="BO6" s="21">
        <v>252.9881148459867</v>
      </c>
      <c r="BP6" s="21">
        <v>177.63877890629482</v>
      </c>
      <c r="BQ6" s="21">
        <v>172.2964797937997</v>
      </c>
      <c r="BR6" s="21">
        <v>191.94066635160678</v>
      </c>
      <c r="BS6" s="21">
        <v>166.32521394872364</v>
      </c>
      <c r="BT6" s="21">
        <v>140.34294979893633</v>
      </c>
      <c r="BU6" s="21">
        <v>99.172475056503117</v>
      </c>
      <c r="BV6" s="21">
        <v>97.175745209368358</v>
      </c>
      <c r="BW6" s="21">
        <v>113.92927199975185</v>
      </c>
      <c r="BX6" s="22">
        <v>193.21666975796106</v>
      </c>
      <c r="BY6" s="22">
        <v>193.76001029299866</v>
      </c>
      <c r="BZ6" s="22">
        <v>188.11892820964181</v>
      </c>
      <c r="CA6" s="22">
        <v>150.5463470779267</v>
      </c>
      <c r="CB6" s="22">
        <v>325.86205632782588</v>
      </c>
      <c r="CC6" s="22">
        <v>225.4383428014001</v>
      </c>
      <c r="CD6" s="22">
        <v>195.75561437039053</v>
      </c>
      <c r="CE6" s="22">
        <v>227.37982041587901</v>
      </c>
      <c r="CF6" s="22">
        <v>186.45356336825336</v>
      </c>
      <c r="CG6" s="22">
        <v>114.22999091970425</v>
      </c>
      <c r="CH6" s="22">
        <v>110.99486556073998</v>
      </c>
      <c r="CI6" s="22">
        <v>106.6745796725484</v>
      </c>
      <c r="CJ6" s="22">
        <v>133.36408697540247</v>
      </c>
      <c r="CK6" s="23">
        <v>-3.4621908831953027E-2</v>
      </c>
      <c r="CL6" s="23">
        <v>-9.2332616911184693E-3</v>
      </c>
      <c r="CM6" s="23">
        <v>7.1572719095173102E-3</v>
      </c>
      <c r="CN6" s="23">
        <v>2.8575928619582212E-2</v>
      </c>
      <c r="CO6" s="23">
        <v>0.10372872455474508</v>
      </c>
      <c r="CP6" s="23">
        <v>1.6417308064606152E-2</v>
      </c>
      <c r="CQ6" s="23">
        <v>4.1614663562276395E-2</v>
      </c>
      <c r="CR6" s="23">
        <v>3.0205949115112287E-2</v>
      </c>
      <c r="CS6" s="23">
        <v>1.4181973601711192E-2</v>
      </c>
      <c r="CT6" s="23">
        <v>0.11017603259808342</v>
      </c>
      <c r="CU6" s="23">
        <v>3.852786436312302E-2</v>
      </c>
      <c r="CV6" s="23">
        <v>0.12722168714013535</v>
      </c>
      <c r="CW6" s="24">
        <v>0.18043470409123097</v>
      </c>
      <c r="CX6" s="113"/>
      <c r="CY6" s="113"/>
      <c r="CZ6" s="113"/>
      <c r="DA6" s="113"/>
      <c r="DB6" s="113"/>
      <c r="DC6" s="113"/>
      <c r="DD6" s="113"/>
      <c r="DE6" s="113"/>
      <c r="DF6" s="113"/>
      <c r="DG6" s="113"/>
      <c r="DH6" s="113"/>
      <c r="DI6" s="113"/>
      <c r="DJ6" s="113"/>
      <c r="DK6" s="113"/>
      <c r="DL6" s="113"/>
      <c r="DM6" s="113"/>
      <c r="DN6" s="113"/>
      <c r="DO6" s="113"/>
      <c r="DP6" s="113"/>
      <c r="DQ6" s="113"/>
      <c r="DR6" s="113"/>
      <c r="DS6" s="113"/>
      <c r="DT6" s="113"/>
      <c r="DU6" s="113"/>
      <c r="DV6" s="113"/>
      <c r="DW6" s="113"/>
      <c r="DX6" s="113"/>
      <c r="DY6" s="113"/>
      <c r="DZ6" s="113"/>
      <c r="EA6" s="113"/>
      <c r="EB6" s="113"/>
      <c r="EC6" s="113"/>
      <c r="ED6" s="113"/>
      <c r="EE6" s="113"/>
      <c r="EF6" s="113"/>
      <c r="EG6" s="113"/>
      <c r="EH6" s="113"/>
      <c r="EI6" s="113"/>
      <c r="EJ6" s="113"/>
      <c r="EK6" s="113"/>
      <c r="EL6" s="113"/>
      <c r="EM6" s="113"/>
      <c r="EN6" s="113"/>
      <c r="EO6" s="113"/>
      <c r="EP6" s="113"/>
      <c r="EQ6" s="113"/>
      <c r="ER6" s="113"/>
      <c r="ES6" s="113"/>
      <c r="ET6" s="113"/>
      <c r="EU6" s="113"/>
      <c r="EV6" s="113"/>
      <c r="EW6" s="113"/>
      <c r="EX6" s="113"/>
      <c r="EY6" s="113"/>
      <c r="EZ6" s="113"/>
      <c r="FA6" s="113"/>
      <c r="FB6" s="113"/>
      <c r="FC6" s="113"/>
    </row>
    <row r="7" spans="1:159" s="12" customFormat="1" ht="16.7" customHeight="1">
      <c r="A7" s="19" t="s">
        <v>92</v>
      </c>
      <c r="B7" s="20" t="s">
        <v>92</v>
      </c>
      <c r="C7" s="20" t="s">
        <v>93</v>
      </c>
      <c r="D7" s="20" t="s">
        <v>20</v>
      </c>
      <c r="E7" s="20" t="s">
        <v>21</v>
      </c>
      <c r="F7" s="20" t="s">
        <v>87</v>
      </c>
      <c r="G7" s="20" t="s">
        <v>88</v>
      </c>
      <c r="H7" s="20" t="s">
        <v>8</v>
      </c>
      <c r="I7" s="28" t="s">
        <v>7</v>
      </c>
      <c r="J7" s="157">
        <v>41353</v>
      </c>
      <c r="K7" s="21">
        <v>33.266088456562365</v>
      </c>
      <c r="L7" s="21">
        <v>37.429599337405527</v>
      </c>
      <c r="M7" s="21">
        <v>41.285126396237509</v>
      </c>
      <c r="N7" s="21">
        <v>40.977840074756379</v>
      </c>
      <c r="O7" s="21">
        <v>36.787779237844937</v>
      </c>
      <c r="P7" s="21">
        <v>42.082420162805256</v>
      </c>
      <c r="Q7" s="21">
        <v>44.15810407689758</v>
      </c>
      <c r="R7" s="21">
        <v>38.39450245700246</v>
      </c>
      <c r="S7" s="21">
        <v>37.680681170048075</v>
      </c>
      <c r="T7" s="21">
        <v>17.817759500418855</v>
      </c>
      <c r="U7" s="21">
        <v>18.418295831796385</v>
      </c>
      <c r="V7" s="21">
        <v>25.37595024187975</v>
      </c>
      <c r="W7" s="21">
        <v>43.303352698257157</v>
      </c>
      <c r="X7" s="22">
        <v>19.15161243950357</v>
      </c>
      <c r="Y7" s="22">
        <v>20.046847499741173</v>
      </c>
      <c r="Z7" s="22">
        <v>20.921516754850089</v>
      </c>
      <c r="AA7" s="22">
        <v>18.637364837805368</v>
      </c>
      <c r="AB7" s="22">
        <v>19.065374507227332</v>
      </c>
      <c r="AC7" s="22">
        <v>24.598074514715091</v>
      </c>
      <c r="AD7" s="22">
        <v>18.994033808418958</v>
      </c>
      <c r="AE7" s="22">
        <v>17.62784090909091</v>
      </c>
      <c r="AF7" s="22">
        <v>17.754827670496212</v>
      </c>
      <c r="AG7" s="22">
        <v>15.871982331886374</v>
      </c>
      <c r="AH7" s="22">
        <v>15.940981187753595</v>
      </c>
      <c r="AI7" s="22">
        <v>19.271596406357979</v>
      </c>
      <c r="AJ7" s="22">
        <v>18.598726114649679</v>
      </c>
      <c r="AK7" s="21">
        <v>51.438257702812784</v>
      </c>
      <c r="AL7" s="21">
        <v>51.127963557304064</v>
      </c>
      <c r="AM7" s="21">
        <v>51.863903586125815</v>
      </c>
      <c r="AN7" s="21">
        <v>48.262248030970504</v>
      </c>
      <c r="AO7" s="21">
        <v>62.184296977660971</v>
      </c>
      <c r="AP7" s="21">
        <v>79.536631183468998</v>
      </c>
      <c r="AQ7" s="21">
        <v>64.513175339741466</v>
      </c>
      <c r="AR7" s="21">
        <v>49.436425061425062</v>
      </c>
      <c r="AS7" s="21">
        <v>46.632445204921375</v>
      </c>
      <c r="AT7" s="21">
        <v>44.085751275607336</v>
      </c>
      <c r="AU7" s="21">
        <v>40.821836960531165</v>
      </c>
      <c r="AV7" s="21">
        <v>43.260193503800963</v>
      </c>
      <c r="AW7" s="21">
        <v>43.916497515223625</v>
      </c>
      <c r="AX7" s="22">
        <v>0.97944319325315066</v>
      </c>
      <c r="AY7" s="22">
        <v>6.3484832798426334</v>
      </c>
      <c r="AZ7" s="22">
        <v>10.342739564961787</v>
      </c>
      <c r="BA7" s="22">
        <v>11.352956881591243</v>
      </c>
      <c r="BB7" s="22">
        <v>-6.3311432325886985</v>
      </c>
      <c r="BC7" s="22">
        <v>-12.856136505948653</v>
      </c>
      <c r="BD7" s="22">
        <v>-1.3610374544249255</v>
      </c>
      <c r="BE7" s="22">
        <v>6.5859183046683052</v>
      </c>
      <c r="BF7" s="22">
        <v>8.8030636356229124</v>
      </c>
      <c r="BG7" s="22">
        <v>-10.396009443302109</v>
      </c>
      <c r="BH7" s="22">
        <v>-6.4625599409811869</v>
      </c>
      <c r="BI7" s="22">
        <v>1.3873531444367657</v>
      </c>
      <c r="BJ7" s="22">
        <v>17.985581297683208</v>
      </c>
      <c r="BK7" s="21">
        <v>38.397060236333942</v>
      </c>
      <c r="BL7" s="21">
        <v>40.589560842678964</v>
      </c>
      <c r="BM7" s="21">
        <v>44.724770642201833</v>
      </c>
      <c r="BN7" s="21">
        <v>41.3727959697733</v>
      </c>
      <c r="BO7" s="21">
        <v>40.459425543781371</v>
      </c>
      <c r="BP7" s="21">
        <v>49.257836990595607</v>
      </c>
      <c r="BQ7" s="21">
        <v>37.19292552328411</v>
      </c>
      <c r="BR7" s="21">
        <v>34.555237808549073</v>
      </c>
      <c r="BS7" s="21">
        <v>35.016069419893945</v>
      </c>
      <c r="BT7" s="21">
        <v>34.834531171653012</v>
      </c>
      <c r="BU7" s="21">
        <v>33.542378143433716</v>
      </c>
      <c r="BV7" s="21">
        <v>38.752084491384103</v>
      </c>
      <c r="BW7" s="21">
        <v>38.10698408145705</v>
      </c>
      <c r="BX7" s="22">
        <v>103.12854260735901</v>
      </c>
      <c r="BY7" s="22">
        <v>103.52059532543758</v>
      </c>
      <c r="BZ7" s="22">
        <v>110.87155963302752</v>
      </c>
      <c r="CA7" s="22">
        <v>107.13661283153058</v>
      </c>
      <c r="CB7" s="22">
        <v>131.96388733965421</v>
      </c>
      <c r="CC7" s="22">
        <v>159.27272727272728</v>
      </c>
      <c r="CD7" s="22">
        <v>126.32565309102709</v>
      </c>
      <c r="CE7" s="22">
        <v>96.90848886213125</v>
      </c>
      <c r="CF7" s="22">
        <v>91.968503937007867</v>
      </c>
      <c r="CG7" s="22">
        <v>96.7558081230152</v>
      </c>
      <c r="CH7" s="22">
        <v>85.895684570009308</v>
      </c>
      <c r="CI7" s="22">
        <v>86.989299610894946</v>
      </c>
      <c r="CJ7" s="22">
        <v>89.980639609923998</v>
      </c>
      <c r="CK7" s="23">
        <v>2.6834060089127414E-3</v>
      </c>
      <c r="CL7" s="23">
        <v>1.7393104876281189E-2</v>
      </c>
      <c r="CM7" s="23">
        <v>2.8336272780717226E-2</v>
      </c>
      <c r="CN7" s="23">
        <v>3.1103991456414366E-2</v>
      </c>
      <c r="CO7" s="23">
        <v>-1.7345597897503284E-2</v>
      </c>
      <c r="CP7" s="23">
        <v>-3.5222291797119602E-2</v>
      </c>
      <c r="CQ7" s="23">
        <v>-3.7288697381504805E-3</v>
      </c>
      <c r="CR7" s="23">
        <v>1.8043611793611792E-2</v>
      </c>
      <c r="CS7" s="23">
        <v>2.4117982563350446E-2</v>
      </c>
      <c r="CT7" s="23">
        <v>-2.8482217652882492E-2</v>
      </c>
      <c r="CU7" s="23">
        <v>-1.7705643673921061E-2</v>
      </c>
      <c r="CV7" s="23">
        <v>3.8009675190048375E-3</v>
      </c>
      <c r="CW7" s="24">
        <v>4.9275565199132079E-2</v>
      </c>
      <c r="CX7" s="113"/>
      <c r="CY7" s="113"/>
      <c r="CZ7" s="113"/>
      <c r="DA7" s="113"/>
      <c r="DB7" s="113"/>
      <c r="DC7" s="113"/>
      <c r="DD7" s="113"/>
      <c r="DE7" s="113"/>
      <c r="DF7" s="113"/>
      <c r="DG7" s="113"/>
      <c r="DH7" s="113"/>
      <c r="DI7" s="113"/>
      <c r="DJ7" s="113"/>
      <c r="DK7" s="113"/>
      <c r="DL7" s="113"/>
      <c r="DM7" s="113"/>
      <c r="DN7" s="113"/>
      <c r="DO7" s="113"/>
      <c r="DP7" s="113"/>
      <c r="DQ7" s="113"/>
      <c r="DR7" s="113"/>
      <c r="DS7" s="113"/>
      <c r="DT7" s="113"/>
      <c r="DU7" s="113"/>
      <c r="DV7" s="113"/>
      <c r="DW7" s="113"/>
      <c r="DX7" s="113"/>
      <c r="DY7" s="113"/>
      <c r="DZ7" s="113"/>
      <c r="EA7" s="113"/>
      <c r="EB7" s="113"/>
      <c r="EC7" s="113"/>
      <c r="ED7" s="113"/>
      <c r="EE7" s="113"/>
      <c r="EF7" s="113"/>
      <c r="EG7" s="113"/>
      <c r="EH7" s="113"/>
      <c r="EI7" s="113"/>
      <c r="EJ7" s="113"/>
      <c r="EK7" s="113"/>
      <c r="EL7" s="113"/>
      <c r="EM7" s="113"/>
      <c r="EN7" s="113"/>
      <c r="EO7" s="113"/>
      <c r="EP7" s="113"/>
      <c r="EQ7" s="113"/>
      <c r="ER7" s="113"/>
      <c r="ES7" s="113"/>
      <c r="ET7" s="113"/>
      <c r="EU7" s="113"/>
      <c r="EV7" s="113"/>
      <c r="EW7" s="113"/>
      <c r="EX7" s="113"/>
      <c r="EY7" s="113"/>
      <c r="EZ7" s="113"/>
      <c r="FA7" s="113"/>
      <c r="FB7" s="113"/>
      <c r="FC7" s="113"/>
    </row>
    <row r="8" spans="1:159" s="12" customFormat="1" ht="16.7" customHeight="1">
      <c r="A8" s="19" t="s">
        <v>89</v>
      </c>
      <c r="B8" s="20" t="s">
        <v>90</v>
      </c>
      <c r="C8" s="20" t="s">
        <v>91</v>
      </c>
      <c r="D8" s="20" t="s">
        <v>20</v>
      </c>
      <c r="E8" s="20" t="s">
        <v>21</v>
      </c>
      <c r="F8" s="20" t="s">
        <v>87</v>
      </c>
      <c r="G8" s="20" t="s">
        <v>88</v>
      </c>
      <c r="H8" s="20" t="s">
        <v>11</v>
      </c>
      <c r="I8" s="28" t="s">
        <v>25</v>
      </c>
      <c r="J8" s="157">
        <v>41341</v>
      </c>
      <c r="K8" s="21">
        <v>19.862929623567922</v>
      </c>
      <c r="L8" s="21">
        <v>22.756041922224377</v>
      </c>
      <c r="M8" s="21">
        <v>20.953978582079436</v>
      </c>
      <c r="N8" s="21">
        <v>21.209100268688946</v>
      </c>
      <c r="O8" s="21">
        <v>25.112158527256128</v>
      </c>
      <c r="P8" s="21">
        <v>26.929728519172865</v>
      </c>
      <c r="Q8" s="21">
        <v>28.119418798244286</v>
      </c>
      <c r="R8" s="21">
        <v>31.79409390380459</v>
      </c>
      <c r="S8" s="21">
        <v>31.041890873869995</v>
      </c>
      <c r="T8" s="21">
        <v>30.008432295692504</v>
      </c>
      <c r="U8" s="21">
        <v>31.0934327739797</v>
      </c>
      <c r="V8" s="21">
        <v>37.864658151182198</v>
      </c>
      <c r="W8" s="21">
        <v>41.891156319616663</v>
      </c>
      <c r="X8" s="22">
        <v>31.547424206998677</v>
      </c>
      <c r="Y8" s="22">
        <v>36.14102481330837</v>
      </c>
      <c r="Z8" s="22">
        <v>35.517034928381001</v>
      </c>
      <c r="AA8" s="22">
        <v>32.794365065414461</v>
      </c>
      <c r="AB8" s="22">
        <v>35.029119265602255</v>
      </c>
      <c r="AC8" s="22">
        <v>35.367407370542715</v>
      </c>
      <c r="AD8" s="22">
        <v>34.951314262650726</v>
      </c>
      <c r="AE8" s="22">
        <v>39.036874039738549</v>
      </c>
      <c r="AF8" s="22">
        <v>36.88495479982781</v>
      </c>
      <c r="AG8" s="22">
        <v>35.693790551144218</v>
      </c>
      <c r="AH8" s="22">
        <v>34.027346177750154</v>
      </c>
      <c r="AI8" s="22">
        <v>37.857572698683853</v>
      </c>
      <c r="AJ8" s="22">
        <v>41.584317599092095</v>
      </c>
      <c r="AK8" s="21">
        <v>50.379159847244956</v>
      </c>
      <c r="AL8" s="21">
        <v>53.155034755848234</v>
      </c>
      <c r="AM8" s="21">
        <v>49.725498169987802</v>
      </c>
      <c r="AN8" s="21">
        <v>36.497250332722295</v>
      </c>
      <c r="AO8" s="21">
        <v>34.885003578214842</v>
      </c>
      <c r="AP8" s="21">
        <v>33.51456938811058</v>
      </c>
      <c r="AQ8" s="21">
        <v>35.291988295242419</v>
      </c>
      <c r="AR8" s="21">
        <v>37.905783703549389</v>
      </c>
      <c r="AS8" s="21">
        <v>36.619807361170899</v>
      </c>
      <c r="AT8" s="21">
        <v>31.692666245051882</v>
      </c>
      <c r="AU8" s="21">
        <v>32.825046612802986</v>
      </c>
      <c r="AV8" s="21">
        <v>34.591179096944515</v>
      </c>
      <c r="AW8" s="21">
        <v>41.315833718633101</v>
      </c>
      <c r="AX8" s="22">
        <v>1.031193983321643</v>
      </c>
      <c r="AY8" s="22">
        <v>5.7420319796845076</v>
      </c>
      <c r="AZ8" s="22">
        <v>6.7455153404726405</v>
      </c>
      <c r="BA8" s="22">
        <v>17.506215001381111</v>
      </c>
      <c r="BB8" s="22">
        <v>25.256274214643536</v>
      </c>
      <c r="BC8" s="22">
        <v>28.782566501604997</v>
      </c>
      <c r="BD8" s="22">
        <v>27.77874476565259</v>
      </c>
      <c r="BE8" s="22">
        <v>32.925184239993754</v>
      </c>
      <c r="BF8" s="22">
        <v>31.307038312526906</v>
      </c>
      <c r="BG8" s="22">
        <v>34.009556601784837</v>
      </c>
      <c r="BH8" s="22">
        <v>32.295732338926868</v>
      </c>
      <c r="BI8" s="22">
        <v>41.131051752921536</v>
      </c>
      <c r="BJ8" s="22">
        <v>42.159640200075657</v>
      </c>
      <c r="BK8" s="21">
        <v>52.735563300003257</v>
      </c>
      <c r="BL8" s="21">
        <v>60.127640529896169</v>
      </c>
      <c r="BM8" s="21">
        <v>60.720548474314405</v>
      </c>
      <c r="BN8" s="21">
        <v>56.335518937106379</v>
      </c>
      <c r="BO8" s="21">
        <v>66.511339143472966</v>
      </c>
      <c r="BP8" s="21">
        <v>69.136589162369887</v>
      </c>
      <c r="BQ8" s="21">
        <v>68.956352958741846</v>
      </c>
      <c r="BR8" s="21">
        <v>76.721173038538296</v>
      </c>
      <c r="BS8" s="21">
        <v>72.375673107380422</v>
      </c>
      <c r="BT8" s="21">
        <v>71.908031332578332</v>
      </c>
      <c r="BU8" s="21">
        <v>68.29805813131523</v>
      </c>
      <c r="BV8" s="21">
        <v>71.976194869902201</v>
      </c>
      <c r="BW8" s="21">
        <v>78.45307481860354</v>
      </c>
      <c r="BX8" s="22">
        <v>84.215223268084543</v>
      </c>
      <c r="BY8" s="22">
        <v>88.433762978875762</v>
      </c>
      <c r="BZ8" s="22">
        <v>85.011587485515648</v>
      </c>
      <c r="CA8" s="22">
        <v>62.696488654990944</v>
      </c>
      <c r="CB8" s="22">
        <v>66.237700309249362</v>
      </c>
      <c r="CC8" s="22">
        <v>65.514641502091649</v>
      </c>
      <c r="CD8" s="22">
        <v>69.628477579256455</v>
      </c>
      <c r="CE8" s="22">
        <v>74.498183120937611</v>
      </c>
      <c r="CF8" s="22">
        <v>71.855400696864109</v>
      </c>
      <c r="CG8" s="22">
        <v>63.847442431106082</v>
      </c>
      <c r="CH8" s="22">
        <v>65.884860077342097</v>
      </c>
      <c r="CI8" s="22">
        <v>65.766008488651053</v>
      </c>
      <c r="CJ8" s="22">
        <v>77.946552476111179</v>
      </c>
      <c r="CK8" s="23">
        <v>2.8251889954017612E-3</v>
      </c>
      <c r="CL8" s="23">
        <v>1.5731594464889059E-2</v>
      </c>
      <c r="CM8" s="23">
        <v>1.8480863946500385E-2</v>
      </c>
      <c r="CN8" s="23">
        <v>4.7962232880496197E-2</v>
      </c>
      <c r="CO8" s="23">
        <v>6.9195271820941193E-2</v>
      </c>
      <c r="CP8" s="23">
        <v>7.8856346579739722E-2</v>
      </c>
      <c r="CQ8" s="23">
        <v>7.6106150042883805E-2</v>
      </c>
      <c r="CR8" s="23">
        <v>9.0205984219160956E-2</v>
      </c>
      <c r="CS8" s="23">
        <v>8.5772707705553161E-2</v>
      </c>
      <c r="CT8" s="23">
        <v>9.317686740215024E-2</v>
      </c>
      <c r="CU8" s="23">
        <v>8.8481458462813342E-2</v>
      </c>
      <c r="CV8" s="23">
        <v>0.11268781302170283</v>
      </c>
      <c r="CW8" s="24">
        <v>0.11550586356185112</v>
      </c>
      <c r="CX8" s="113"/>
      <c r="CY8" s="113"/>
      <c r="CZ8" s="113"/>
      <c r="DA8" s="113"/>
      <c r="DB8" s="113"/>
      <c r="DC8" s="113"/>
      <c r="DD8" s="113"/>
      <c r="DE8" s="113"/>
      <c r="DF8" s="113"/>
      <c r="DG8" s="113"/>
      <c r="DH8" s="113"/>
      <c r="DI8" s="113"/>
      <c r="DJ8" s="113"/>
      <c r="DK8" s="113"/>
      <c r="DL8" s="113"/>
      <c r="DM8" s="113"/>
      <c r="DN8" s="113"/>
      <c r="DO8" s="113"/>
      <c r="DP8" s="113"/>
      <c r="DQ8" s="113"/>
      <c r="DR8" s="113"/>
      <c r="DS8" s="113"/>
      <c r="DT8" s="113"/>
      <c r="DU8" s="113"/>
      <c r="DV8" s="113"/>
      <c r="DW8" s="113"/>
      <c r="DX8" s="113"/>
      <c r="DY8" s="113"/>
      <c r="DZ8" s="113"/>
      <c r="EA8" s="113"/>
      <c r="EB8" s="113"/>
      <c r="EC8" s="113"/>
      <c r="ED8" s="113"/>
      <c r="EE8" s="113"/>
      <c r="EF8" s="113"/>
      <c r="EG8" s="113"/>
      <c r="EH8" s="113"/>
      <c r="EI8" s="113"/>
      <c r="EJ8" s="113"/>
      <c r="EK8" s="113"/>
      <c r="EL8" s="113"/>
      <c r="EM8" s="113"/>
      <c r="EN8" s="113"/>
      <c r="EO8" s="113"/>
      <c r="EP8" s="113"/>
      <c r="EQ8" s="113"/>
      <c r="ER8" s="113"/>
      <c r="ES8" s="113"/>
      <c r="ET8" s="113"/>
      <c r="EU8" s="113"/>
      <c r="EV8" s="113"/>
      <c r="EW8" s="113"/>
      <c r="EX8" s="113"/>
      <c r="EY8" s="113"/>
      <c r="EZ8" s="113"/>
      <c r="FA8" s="113"/>
      <c r="FB8" s="113"/>
      <c r="FC8" s="113"/>
    </row>
    <row r="9" spans="1:159" s="12" customFormat="1" ht="16.7" customHeight="1">
      <c r="A9" s="19" t="s">
        <v>32</v>
      </c>
      <c r="B9" s="20" t="s">
        <v>32</v>
      </c>
      <c r="C9" s="20" t="s">
        <v>33</v>
      </c>
      <c r="D9" s="20" t="s">
        <v>20</v>
      </c>
      <c r="E9" s="20" t="s">
        <v>21</v>
      </c>
      <c r="F9" s="20" t="s">
        <v>22</v>
      </c>
      <c r="G9" s="20" t="s">
        <v>23</v>
      </c>
      <c r="H9" s="20" t="s">
        <v>34</v>
      </c>
      <c r="I9" s="28" t="s">
        <v>7</v>
      </c>
      <c r="J9" s="157">
        <v>41323</v>
      </c>
      <c r="K9" s="21">
        <v>42.517522223820123</v>
      </c>
      <c r="L9" s="21">
        <v>45.10745570873862</v>
      </c>
      <c r="M9" s="21">
        <v>34.564808234472622</v>
      </c>
      <c r="N9" s="21">
        <v>36.252905043888362</v>
      </c>
      <c r="O9" s="21">
        <v>38.780945786305658</v>
      </c>
      <c r="P9" s="21">
        <v>51.719888272929154</v>
      </c>
      <c r="Q9" s="21">
        <v>54.266241267966748</v>
      </c>
      <c r="R9" s="21">
        <v>57.358924800136471</v>
      </c>
      <c r="S9" s="21">
        <v>63.274446287260609</v>
      </c>
      <c r="T9" s="21">
        <v>65.482007771577784</v>
      </c>
      <c r="U9" s="21">
        <v>63.041159908388877</v>
      </c>
      <c r="V9" s="21">
        <v>71.899241610998928</v>
      </c>
      <c r="W9" s="21">
        <v>53.015375788885635</v>
      </c>
      <c r="X9" s="22">
        <v>24.664290648203824</v>
      </c>
      <c r="Y9" s="22">
        <v>24.979940489679873</v>
      </c>
      <c r="Z9" s="22">
        <v>25.472325014444504</v>
      </c>
      <c r="AA9" s="22">
        <v>22.134064109003493</v>
      </c>
      <c r="AB9" s="22">
        <v>31.833378083862858</v>
      </c>
      <c r="AC9" s="22">
        <v>31.141229292288031</v>
      </c>
      <c r="AD9" s="22">
        <v>28.607939758177345</v>
      </c>
      <c r="AE9" s="22">
        <v>27.494677520311367</v>
      </c>
      <c r="AF9" s="22">
        <v>29.001626035130609</v>
      </c>
      <c r="AG9" s="22">
        <v>28.197741519101761</v>
      </c>
      <c r="AH9" s="22">
        <v>28.547715221765941</v>
      </c>
      <c r="AI9" s="22">
        <v>30.774572174228521</v>
      </c>
      <c r="AJ9" s="22">
        <v>18.837418599023117</v>
      </c>
      <c r="AK9" s="21">
        <v>64.428058921206812</v>
      </c>
      <c r="AL9" s="21">
        <v>63.288258391825281</v>
      </c>
      <c r="AM9" s="21">
        <v>57.040746640563313</v>
      </c>
      <c r="AN9" s="21">
        <v>48.736738389980381</v>
      </c>
      <c r="AO9" s="21">
        <v>48.766932582941614</v>
      </c>
      <c r="AP9" s="21">
        <v>47.57642482865726</v>
      </c>
      <c r="AQ9" s="21">
        <v>45.728281741753136</v>
      </c>
      <c r="AR9" s="21">
        <v>43.295003425209984</v>
      </c>
      <c r="AS9" s="21">
        <v>40.982526390882548</v>
      </c>
      <c r="AT9" s="21">
        <v>43.988476675493828</v>
      </c>
      <c r="AU9" s="21">
        <v>37.502250761198617</v>
      </c>
      <c r="AV9" s="21">
        <v>33.362096884250597</v>
      </c>
      <c r="AW9" s="21">
        <v>25.259482465707588</v>
      </c>
      <c r="AX9" s="22">
        <v>2.7537539508171318</v>
      </c>
      <c r="AY9" s="22">
        <v>6.7991378065932064</v>
      </c>
      <c r="AZ9" s="22">
        <v>2.9963866083538111</v>
      </c>
      <c r="BA9" s="22">
        <v>9.6502307629114714</v>
      </c>
      <c r="BB9" s="22">
        <v>21.847391287226902</v>
      </c>
      <c r="BC9" s="22">
        <v>35.284692736559926</v>
      </c>
      <c r="BD9" s="22">
        <v>37.145899284390957</v>
      </c>
      <c r="BE9" s="22">
        <v>41.558598895237857</v>
      </c>
      <c r="BF9" s="22">
        <v>51.293545931508667</v>
      </c>
      <c r="BG9" s="22">
        <v>49.691272615185724</v>
      </c>
      <c r="BH9" s="22">
        <v>54.086624368956208</v>
      </c>
      <c r="BI9" s="22">
        <v>69.311716900976862</v>
      </c>
      <c r="BJ9" s="22">
        <v>46.59331192220116</v>
      </c>
      <c r="BK9" s="21">
        <v>49.033073852121255</v>
      </c>
      <c r="BL9" s="21">
        <v>49.954379530890677</v>
      </c>
      <c r="BM9" s="21">
        <v>52.781554307074693</v>
      </c>
      <c r="BN9" s="21">
        <v>43.540762409285406</v>
      </c>
      <c r="BO9" s="21">
        <v>61.064994567134526</v>
      </c>
      <c r="BP9" s="21">
        <v>62.149133101463491</v>
      </c>
      <c r="BQ9" s="21">
        <v>58.324648314674704</v>
      </c>
      <c r="BR9" s="21">
        <v>55.410243924284707</v>
      </c>
      <c r="BS9" s="21">
        <v>68.459761739885508</v>
      </c>
      <c r="BT9" s="21">
        <v>57.471010446819299</v>
      </c>
      <c r="BU9" s="21">
        <v>57.412017086780253</v>
      </c>
      <c r="BV9" s="21">
        <v>63.556342079120348</v>
      </c>
      <c r="BW9" s="21">
        <v>41.732982155762322</v>
      </c>
      <c r="BX9" s="22">
        <v>128.0841933097482</v>
      </c>
      <c r="BY9" s="22">
        <v>126.56257851616817</v>
      </c>
      <c r="BZ9" s="22">
        <v>118.19491408097666</v>
      </c>
      <c r="CA9" s="22">
        <v>95.871898463439109</v>
      </c>
      <c r="CB9" s="22">
        <v>93.548113724780734</v>
      </c>
      <c r="CC9" s="22">
        <v>94.94915988753975</v>
      </c>
      <c r="CD9" s="22">
        <v>93.228871885461359</v>
      </c>
      <c r="CE9" s="22">
        <v>87.252767330018827</v>
      </c>
      <c r="CF9" s="22">
        <v>96.741265086992357</v>
      </c>
      <c r="CG9" s="22">
        <v>89.654776104831257</v>
      </c>
      <c r="CH9" s="22">
        <v>75.420391606437789</v>
      </c>
      <c r="CI9" s="22">
        <v>68.900156598370032</v>
      </c>
      <c r="CJ9" s="22">
        <v>55.960615063246145</v>
      </c>
      <c r="CK9" s="23">
        <v>7.5445313721017307E-3</v>
      </c>
      <c r="CL9" s="23">
        <v>1.8627774812584128E-2</v>
      </c>
      <c r="CM9" s="23">
        <v>8.2092783790515371E-3</v>
      </c>
      <c r="CN9" s="23">
        <v>2.6438988391538278E-2</v>
      </c>
      <c r="CO9" s="23">
        <v>5.985586654034767E-2</v>
      </c>
      <c r="CP9" s="23">
        <v>9.6670391059068286E-2</v>
      </c>
      <c r="CQ9" s="23">
        <v>0.10176958708052317</v>
      </c>
      <c r="CR9" s="23">
        <v>0.11385917505544617</v>
      </c>
      <c r="CS9" s="23">
        <v>0.14053026282605116</v>
      </c>
      <c r="CT9" s="23">
        <v>0.13614047291831705</v>
      </c>
      <c r="CU9" s="23">
        <v>0.14818253251768823</v>
      </c>
      <c r="CV9" s="23">
        <v>0.18989511479719687</v>
      </c>
      <c r="CW9" s="24">
        <v>0.1276529093758936</v>
      </c>
      <c r="CX9" s="113"/>
      <c r="CY9" s="113"/>
      <c r="CZ9" s="113"/>
      <c r="DA9" s="113"/>
      <c r="DB9" s="113"/>
      <c r="DC9" s="113"/>
      <c r="DD9" s="113"/>
      <c r="DE9" s="113"/>
      <c r="DF9" s="113"/>
      <c r="DG9" s="113"/>
      <c r="DH9" s="113"/>
      <c r="DI9" s="113"/>
      <c r="DJ9" s="113"/>
      <c r="DK9" s="113"/>
      <c r="DL9" s="113"/>
      <c r="DM9" s="113"/>
      <c r="DN9" s="113"/>
      <c r="DO9" s="113"/>
      <c r="DP9" s="113"/>
      <c r="DQ9" s="113"/>
      <c r="DR9" s="113"/>
      <c r="DS9" s="113"/>
      <c r="DT9" s="113"/>
      <c r="DU9" s="113"/>
      <c r="DV9" s="113"/>
      <c r="DW9" s="113"/>
      <c r="DX9" s="113"/>
      <c r="DY9" s="113"/>
      <c r="DZ9" s="113"/>
      <c r="EA9" s="113"/>
      <c r="EB9" s="113"/>
      <c r="EC9" s="113"/>
      <c r="ED9" s="113"/>
      <c r="EE9" s="113"/>
      <c r="EF9" s="113"/>
      <c r="EG9" s="113"/>
      <c r="EH9" s="113"/>
      <c r="EI9" s="113"/>
      <c r="EJ9" s="113"/>
      <c r="EK9" s="113"/>
      <c r="EL9" s="113"/>
      <c r="EM9" s="113"/>
      <c r="EN9" s="113"/>
      <c r="EO9" s="113"/>
      <c r="EP9" s="113"/>
      <c r="EQ9" s="113"/>
      <c r="ER9" s="113"/>
      <c r="ES9" s="113"/>
      <c r="ET9" s="113"/>
      <c r="EU9" s="113"/>
      <c r="EV9" s="113"/>
      <c r="EW9" s="113"/>
      <c r="EX9" s="113"/>
      <c r="EY9" s="113"/>
      <c r="EZ9" s="113"/>
      <c r="FA9" s="113"/>
      <c r="FB9" s="113"/>
      <c r="FC9" s="113"/>
    </row>
    <row r="10" spans="1:159" s="12" customFormat="1" ht="16.7" customHeight="1">
      <c r="A10" s="19" t="s">
        <v>39</v>
      </c>
      <c r="B10" s="20" t="s">
        <v>39</v>
      </c>
      <c r="C10" s="20" t="s">
        <v>40</v>
      </c>
      <c r="D10" s="20" t="s">
        <v>20</v>
      </c>
      <c r="E10" s="20" t="s">
        <v>21</v>
      </c>
      <c r="F10" s="20" t="s">
        <v>22</v>
      </c>
      <c r="G10" s="20" t="s">
        <v>38</v>
      </c>
      <c r="H10" s="20" t="s">
        <v>6</v>
      </c>
      <c r="I10" s="28" t="s">
        <v>7</v>
      </c>
      <c r="J10" s="157">
        <v>41239</v>
      </c>
      <c r="K10" s="21">
        <v>60.33946138233496</v>
      </c>
      <c r="L10" s="21">
        <v>59.145612993837119</v>
      </c>
      <c r="M10" s="21">
        <v>59.112945162166447</v>
      </c>
      <c r="N10" s="21">
        <v>54.257766225527043</v>
      </c>
      <c r="O10" s="21">
        <v>52.080951331564016</v>
      </c>
      <c r="P10" s="21">
        <v>57.733492419935999</v>
      </c>
      <c r="Q10" s="21">
        <v>46.950876352903755</v>
      </c>
      <c r="R10" s="21">
        <v>44.697076873209696</v>
      </c>
      <c r="S10" s="21">
        <v>42.632164229693274</v>
      </c>
      <c r="T10" s="21">
        <v>55.92787086061999</v>
      </c>
      <c r="U10" s="21">
        <v>50.495590481814162</v>
      </c>
      <c r="V10" s="21"/>
      <c r="W10" s="21"/>
      <c r="X10" s="22">
        <v>21.439828020552294</v>
      </c>
      <c r="Y10" s="22">
        <v>25.032936287173122</v>
      </c>
      <c r="Z10" s="22">
        <v>26.799578973653325</v>
      </c>
      <c r="AA10" s="22">
        <v>19.726706468330615</v>
      </c>
      <c r="AB10" s="22">
        <v>19.461414836782911</v>
      </c>
      <c r="AC10" s="22">
        <v>23.083205340035928</v>
      </c>
      <c r="AD10" s="22">
        <v>17.068151883899539</v>
      </c>
      <c r="AE10" s="22">
        <v>19.813092108309924</v>
      </c>
      <c r="AF10" s="22">
        <v>16.743920753990114</v>
      </c>
      <c r="AG10" s="22">
        <v>16.224032986081284</v>
      </c>
      <c r="AH10" s="22">
        <v>18.655654524735716</v>
      </c>
      <c r="AI10" s="22"/>
      <c r="AJ10" s="22"/>
      <c r="AK10" s="21">
        <v>67.079353870358631</v>
      </c>
      <c r="AL10" s="21">
        <v>66.726209439287487</v>
      </c>
      <c r="AM10" s="21">
        <v>74.339979366820614</v>
      </c>
      <c r="AN10" s="21">
        <v>69.733348713878698</v>
      </c>
      <c r="AO10" s="21">
        <v>56.611440861422636</v>
      </c>
      <c r="AP10" s="21">
        <v>56.459585146549394</v>
      </c>
      <c r="AQ10" s="21">
        <v>49.696858017968772</v>
      </c>
      <c r="AR10" s="21">
        <v>43.44242235883447</v>
      </c>
      <c r="AS10" s="21">
        <v>29.682126549108403</v>
      </c>
      <c r="AT10" s="21">
        <v>48.460655346643968</v>
      </c>
      <c r="AU10" s="21">
        <v>38.379027121139018</v>
      </c>
      <c r="AV10" s="21"/>
      <c r="AW10" s="21"/>
      <c r="AX10" s="22">
        <v>14.699935532528626</v>
      </c>
      <c r="AY10" s="22">
        <v>17.452339841722743</v>
      </c>
      <c r="AZ10" s="22">
        <v>11.572544768999171</v>
      </c>
      <c r="BA10" s="22">
        <v>4.2511239799789537</v>
      </c>
      <c r="BB10" s="22">
        <v>14.930925306924294</v>
      </c>
      <c r="BC10" s="22">
        <v>24.35711261342253</v>
      </c>
      <c r="BD10" s="22">
        <v>14.322170218834524</v>
      </c>
      <c r="BE10" s="22">
        <v>21.067746622685153</v>
      </c>
      <c r="BF10" s="22">
        <v>29.693958434574977</v>
      </c>
      <c r="BG10" s="22">
        <v>23.691248500057309</v>
      </c>
      <c r="BH10" s="22">
        <v>30.77221788541085</v>
      </c>
      <c r="BI10" s="22"/>
      <c r="BJ10" s="22"/>
      <c r="BK10" s="21">
        <v>43.126800964929821</v>
      </c>
      <c r="BL10" s="21">
        <v>51.494501773127574</v>
      </c>
      <c r="BM10" s="21">
        <v>59.644254496761725</v>
      </c>
      <c r="BN10" s="21">
        <v>42.822133837709288</v>
      </c>
      <c r="BO10" s="21">
        <v>42.316360025189709</v>
      </c>
      <c r="BP10" s="21">
        <v>57.812936567901431</v>
      </c>
      <c r="BQ10" s="21">
        <v>43.910816630782001</v>
      </c>
      <c r="BR10" s="21">
        <v>51.330244684572556</v>
      </c>
      <c r="BS10" s="21">
        <v>18.636561520001184</v>
      </c>
      <c r="BT10" s="21">
        <v>18.044227861097657</v>
      </c>
      <c r="BU10" s="21">
        <v>20.580064711494654</v>
      </c>
      <c r="BV10" s="21"/>
      <c r="BW10" s="21"/>
      <c r="BX10" s="22">
        <v>134.93195656466509</v>
      </c>
      <c r="BY10" s="22">
        <v>137.26048238480499</v>
      </c>
      <c r="BZ10" s="22">
        <v>165.44859353938671</v>
      </c>
      <c r="CA10" s="22">
        <v>151.37503041226475</v>
      </c>
      <c r="CB10" s="22">
        <v>123.09434504776743</v>
      </c>
      <c r="CC10" s="22">
        <v>141.40559626119975</v>
      </c>
      <c r="CD10" s="22">
        <v>127.85389035655007</v>
      </c>
      <c r="CE10" s="22">
        <v>112.54730746617079</v>
      </c>
      <c r="CF10" s="22">
        <v>33.037230980987353</v>
      </c>
      <c r="CG10" s="22">
        <v>53.897517844246771</v>
      </c>
      <c r="CH10" s="22">
        <v>42.337987159334936</v>
      </c>
      <c r="CI10" s="22"/>
      <c r="CJ10" s="22"/>
      <c r="CK10" s="23">
        <v>4.0273795979530479E-2</v>
      </c>
      <c r="CL10" s="23">
        <v>4.781462970334998E-2</v>
      </c>
      <c r="CM10" s="23">
        <v>3.1705602106847044E-2</v>
      </c>
      <c r="CN10" s="23">
        <v>1.1646915013640968E-2</v>
      </c>
      <c r="CO10" s="23">
        <v>4.0906644676504914E-2</v>
      </c>
      <c r="CP10" s="23">
        <v>6.6731815379239806E-2</v>
      </c>
      <c r="CQ10" s="23">
        <v>3.9238822517354853E-2</v>
      </c>
      <c r="CR10" s="23">
        <v>5.7719853760781238E-2</v>
      </c>
      <c r="CS10" s="23">
        <v>8.1353310779657476E-2</v>
      </c>
      <c r="CT10" s="23">
        <v>6.4907530137143316E-2</v>
      </c>
      <c r="CU10" s="23">
        <v>8.4307446261399591E-2</v>
      </c>
      <c r="CV10" s="23"/>
      <c r="CW10" s="24"/>
      <c r="CX10" s="113"/>
      <c r="CY10" s="113"/>
      <c r="CZ10" s="113"/>
      <c r="DA10" s="113"/>
      <c r="DB10" s="113"/>
      <c r="DC10" s="113"/>
      <c r="DD10" s="113"/>
      <c r="DE10" s="113"/>
      <c r="DF10" s="113"/>
      <c r="DG10" s="113"/>
      <c r="DH10" s="113"/>
      <c r="DI10" s="113"/>
      <c r="DJ10" s="113"/>
      <c r="DK10" s="113"/>
      <c r="DL10" s="113"/>
      <c r="DM10" s="113"/>
      <c r="DN10" s="113"/>
      <c r="DO10" s="113"/>
      <c r="DP10" s="113"/>
      <c r="DQ10" s="113"/>
      <c r="DR10" s="113"/>
      <c r="DS10" s="113"/>
      <c r="DT10" s="113"/>
      <c r="DU10" s="113"/>
      <c r="DV10" s="113"/>
      <c r="DW10" s="113"/>
      <c r="DX10" s="113"/>
      <c r="DY10" s="113"/>
      <c r="DZ10" s="113"/>
      <c r="EA10" s="113"/>
      <c r="EB10" s="113"/>
      <c r="EC10" s="113"/>
      <c r="ED10" s="113"/>
      <c r="EE10" s="113"/>
      <c r="EF10" s="113"/>
      <c r="EG10" s="113"/>
      <c r="EH10" s="113"/>
      <c r="EI10" s="113"/>
      <c r="EJ10" s="113"/>
      <c r="EK10" s="113"/>
      <c r="EL10" s="113"/>
      <c r="EM10" s="113"/>
      <c r="EN10" s="113"/>
      <c r="EO10" s="113"/>
      <c r="EP10" s="113"/>
      <c r="EQ10" s="113"/>
      <c r="ER10" s="113"/>
      <c r="ES10" s="113"/>
      <c r="ET10" s="113"/>
      <c r="EU10" s="113"/>
      <c r="EV10" s="113"/>
      <c r="EW10" s="113"/>
      <c r="EX10" s="113"/>
      <c r="EY10" s="113"/>
      <c r="EZ10" s="113"/>
      <c r="FA10" s="113"/>
      <c r="FB10" s="113"/>
      <c r="FC10" s="113"/>
    </row>
    <row r="11" spans="1:159" s="12" customFormat="1" ht="16.7" customHeight="1">
      <c r="A11" s="19" t="s">
        <v>100</v>
      </c>
      <c r="B11" s="20" t="s">
        <v>100</v>
      </c>
      <c r="C11" s="20" t="s">
        <v>101</v>
      </c>
      <c r="D11" s="20" t="s">
        <v>20</v>
      </c>
      <c r="E11" s="20" t="s">
        <v>21</v>
      </c>
      <c r="F11" s="20" t="s">
        <v>87</v>
      </c>
      <c r="G11" s="20" t="s">
        <v>88</v>
      </c>
      <c r="H11" s="20" t="s">
        <v>12</v>
      </c>
      <c r="I11" s="28" t="s">
        <v>7</v>
      </c>
      <c r="J11" s="157">
        <v>41184</v>
      </c>
      <c r="K11" s="21">
        <v>42.713931496955432</v>
      </c>
      <c r="L11" s="21">
        <v>39.899425394829876</v>
      </c>
      <c r="M11" s="21">
        <v>45.174256726359815</v>
      </c>
      <c r="N11" s="21">
        <v>40.08878923627217</v>
      </c>
      <c r="O11" s="21">
        <v>41.013472276400954</v>
      </c>
      <c r="P11" s="21">
        <v>34.931430227943842</v>
      </c>
      <c r="Q11" s="21">
        <v>37.94975293857015</v>
      </c>
      <c r="R11" s="21">
        <v>35.108505767042999</v>
      </c>
      <c r="S11" s="21">
        <v>30.983284088229048</v>
      </c>
      <c r="T11" s="21">
        <v>29.401186611949949</v>
      </c>
      <c r="U11" s="21">
        <v>33.615519418410734</v>
      </c>
      <c r="V11" s="21">
        <v>36.839528565061052</v>
      </c>
      <c r="W11" s="21">
        <v>31.512636099476069</v>
      </c>
      <c r="X11" s="22">
        <v>24.455287217358215</v>
      </c>
      <c r="Y11" s="22">
        <v>23.670018723611484</v>
      </c>
      <c r="Z11" s="22">
        <v>25.720289820402257</v>
      </c>
      <c r="AA11" s="22">
        <v>21.889750861540282</v>
      </c>
      <c r="AB11" s="22">
        <v>32.11228450333077</v>
      </c>
      <c r="AC11" s="22">
        <v>26.336910043357715</v>
      </c>
      <c r="AD11" s="22">
        <v>20.751705671014989</v>
      </c>
      <c r="AE11" s="22">
        <v>22.887182265827946</v>
      </c>
      <c r="AF11" s="22">
        <v>25.378740688679265</v>
      </c>
      <c r="AG11" s="22">
        <v>20.983227571507019</v>
      </c>
      <c r="AH11" s="22">
        <v>24.617290789692461</v>
      </c>
      <c r="AI11" s="22">
        <v>29.853795436162649</v>
      </c>
      <c r="AJ11" s="22">
        <v>29.460550242011188</v>
      </c>
      <c r="AK11" s="21">
        <v>51.792290121818098</v>
      </c>
      <c r="AL11" s="21">
        <v>46.324569768344638</v>
      </c>
      <c r="AM11" s="21">
        <v>45.245808090171664</v>
      </c>
      <c r="AN11" s="21">
        <v>38.404953506398904</v>
      </c>
      <c r="AO11" s="21">
        <v>43.505974942745929</v>
      </c>
      <c r="AP11" s="21">
        <v>33.115632628947402</v>
      </c>
      <c r="AQ11" s="21">
        <v>37.560448980771262</v>
      </c>
      <c r="AR11" s="21">
        <v>36.491342689184712</v>
      </c>
      <c r="AS11" s="21">
        <v>38.181363019864932</v>
      </c>
      <c r="AT11" s="21">
        <v>32.194720356633425</v>
      </c>
      <c r="AU11" s="21">
        <v>43.005223569774081</v>
      </c>
      <c r="AV11" s="21">
        <v>45.985626917144842</v>
      </c>
      <c r="AW11" s="21">
        <v>36.746532734125715</v>
      </c>
      <c r="AX11" s="22">
        <v>15.376928592495558</v>
      </c>
      <c r="AY11" s="22">
        <v>17.244874350096715</v>
      </c>
      <c r="AZ11" s="22">
        <v>25.648738456590408</v>
      </c>
      <c r="BA11" s="22">
        <v>23.573586591413548</v>
      </c>
      <c r="BB11" s="22">
        <v>29.619781836985791</v>
      </c>
      <c r="BC11" s="22">
        <v>28.152707642354159</v>
      </c>
      <c r="BD11" s="22">
        <v>21.141009628813876</v>
      </c>
      <c r="BE11" s="22">
        <v>21.504345343686229</v>
      </c>
      <c r="BF11" s="22">
        <v>18.180661757043381</v>
      </c>
      <c r="BG11" s="22">
        <v>18.189693826823543</v>
      </c>
      <c r="BH11" s="22">
        <v>15.227586638329123</v>
      </c>
      <c r="BI11" s="22">
        <v>20.707697084078859</v>
      </c>
      <c r="BJ11" s="22">
        <v>24.226653607361541</v>
      </c>
      <c r="BK11" s="21">
        <v>34.034207949937489</v>
      </c>
      <c r="BL11" s="21">
        <v>33.069608210568795</v>
      </c>
      <c r="BM11" s="21">
        <v>35.689236663393309</v>
      </c>
      <c r="BN11" s="21">
        <v>29.993379904341325</v>
      </c>
      <c r="BO11" s="21">
        <v>42.352251211847864</v>
      </c>
      <c r="BP11" s="21">
        <v>35.468084520584789</v>
      </c>
      <c r="BQ11" s="21">
        <v>26.835837268048341</v>
      </c>
      <c r="BR11" s="21">
        <v>29.022026895847478</v>
      </c>
      <c r="BS11" s="21">
        <v>31.707749236431983</v>
      </c>
      <c r="BT11" s="21">
        <v>26.450347834456601</v>
      </c>
      <c r="BU11" s="21">
        <v>30.739586705930115</v>
      </c>
      <c r="BV11" s="21">
        <v>36.313834116047879</v>
      </c>
      <c r="BW11" s="21">
        <v>35.849005644509859</v>
      </c>
      <c r="BX11" s="22">
        <v>72.078874254982765</v>
      </c>
      <c r="BY11" s="22">
        <v>64.720496872026985</v>
      </c>
      <c r="BZ11" s="22">
        <v>62.782665523298427</v>
      </c>
      <c r="CA11" s="22">
        <v>52.62254321723853</v>
      </c>
      <c r="CB11" s="22">
        <v>57.379162164573408</v>
      </c>
      <c r="CC11" s="22">
        <v>44.597033406823975</v>
      </c>
      <c r="CD11" s="22">
        <v>48.572686628390727</v>
      </c>
      <c r="CE11" s="22">
        <v>46.272744136456708</v>
      </c>
      <c r="CF11" s="22">
        <v>47.703118881666541</v>
      </c>
      <c r="CG11" s="22">
        <v>40.582963176853902</v>
      </c>
      <c r="CH11" s="22">
        <v>53.700580215126699</v>
      </c>
      <c r="CI11" s="22">
        <v>55.936419580635793</v>
      </c>
      <c r="CJ11" s="22">
        <v>44.714937385090373</v>
      </c>
      <c r="CK11" s="23">
        <v>4.21285714862892E-2</v>
      </c>
      <c r="CL11" s="23">
        <v>4.7246231096155389E-2</v>
      </c>
      <c r="CM11" s="23">
        <v>7.0270516319425769E-2</v>
      </c>
      <c r="CN11" s="23">
        <v>6.458516874359875E-2</v>
      </c>
      <c r="CO11" s="23">
        <v>8.1150087224618611E-2</v>
      </c>
      <c r="CP11" s="23">
        <v>7.713070586946344E-2</v>
      </c>
      <c r="CQ11" s="23">
        <v>5.792057432551747E-2</v>
      </c>
      <c r="CR11" s="23">
        <v>5.8916014640236242E-2</v>
      </c>
      <c r="CS11" s="23">
        <v>4.9810032211077757E-2</v>
      </c>
      <c r="CT11" s="23">
        <v>4.9834777607735727E-2</v>
      </c>
      <c r="CU11" s="23">
        <v>4.1719415447477051E-2</v>
      </c>
      <c r="CV11" s="23">
        <v>5.6733416668709201E-2</v>
      </c>
      <c r="CW11" s="24">
        <v>6.6374393444826138E-2</v>
      </c>
      <c r="CX11" s="113"/>
      <c r="CY11" s="113"/>
      <c r="CZ11" s="113"/>
      <c r="DA11" s="113"/>
      <c r="DB11" s="113"/>
      <c r="DC11" s="113"/>
      <c r="DD11" s="113"/>
      <c r="DE11" s="113"/>
      <c r="DF11" s="113"/>
      <c r="DG11" s="113"/>
      <c r="DH11" s="113"/>
      <c r="DI11" s="113"/>
      <c r="DJ11" s="113"/>
      <c r="DK11" s="113"/>
      <c r="DL11" s="113"/>
      <c r="DM11" s="113"/>
      <c r="DN11" s="113"/>
      <c r="DO11" s="113"/>
      <c r="DP11" s="113"/>
      <c r="DQ11" s="113"/>
      <c r="DR11" s="113"/>
      <c r="DS11" s="113"/>
      <c r="DT11" s="113"/>
      <c r="DU11" s="113"/>
      <c r="DV11" s="113"/>
      <c r="DW11" s="113"/>
      <c r="DX11" s="113"/>
      <c r="DY11" s="113"/>
      <c r="DZ11" s="113"/>
      <c r="EA11" s="113"/>
      <c r="EB11" s="113"/>
      <c r="EC11" s="113"/>
      <c r="ED11" s="113"/>
      <c r="EE11" s="113"/>
      <c r="EF11" s="113"/>
      <c r="EG11" s="113"/>
      <c r="EH11" s="113"/>
      <c r="EI11" s="113"/>
      <c r="EJ11" s="113"/>
      <c r="EK11" s="113"/>
      <c r="EL11" s="113"/>
      <c r="EM11" s="113"/>
      <c r="EN11" s="113"/>
      <c r="EO11" s="113"/>
      <c r="EP11" s="113"/>
      <c r="EQ11" s="113"/>
      <c r="ER11" s="113"/>
      <c r="ES11" s="113"/>
      <c r="ET11" s="113"/>
      <c r="EU11" s="113"/>
      <c r="EV11" s="113"/>
      <c r="EW11" s="113"/>
      <c r="EX11" s="113"/>
      <c r="EY11" s="113"/>
      <c r="EZ11" s="113"/>
      <c r="FA11" s="113"/>
      <c r="FB11" s="113"/>
      <c r="FC11" s="113"/>
    </row>
    <row r="12" spans="1:159" s="12" customFormat="1" ht="16.7" customHeight="1">
      <c r="A12" s="19" t="s">
        <v>85</v>
      </c>
      <c r="B12" s="20" t="s">
        <v>85</v>
      </c>
      <c r="C12" s="20" t="s">
        <v>86</v>
      </c>
      <c r="D12" s="20" t="s">
        <v>20</v>
      </c>
      <c r="E12" s="20" t="s">
        <v>21</v>
      </c>
      <c r="F12" s="20" t="s">
        <v>87</v>
      </c>
      <c r="G12" s="20" t="s">
        <v>88</v>
      </c>
      <c r="H12" s="20" t="s">
        <v>12</v>
      </c>
      <c r="I12" s="28" t="s">
        <v>7</v>
      </c>
      <c r="J12" s="157">
        <v>41318</v>
      </c>
      <c r="K12" s="21">
        <v>39.198637393031113</v>
      </c>
      <c r="L12" s="21">
        <v>41.571744078309216</v>
      </c>
      <c r="M12" s="21">
        <v>36.904334498583765</v>
      </c>
      <c r="N12" s="21">
        <v>34.203213420529508</v>
      </c>
      <c r="O12" s="21">
        <v>37.361814436916873</v>
      </c>
      <c r="P12" s="21">
        <v>40.809329445221664</v>
      </c>
      <c r="Q12" s="21">
        <v>43.34787419274577</v>
      </c>
      <c r="R12" s="21">
        <v>45.911924472775318</v>
      </c>
      <c r="S12" s="21">
        <v>41.318396482324353</v>
      </c>
      <c r="T12" s="21">
        <v>42.229793497604916</v>
      </c>
      <c r="U12" s="21">
        <v>40.229419032482909</v>
      </c>
      <c r="V12" s="21">
        <v>47.451120432629104</v>
      </c>
      <c r="W12" s="21">
        <v>46.446476373361648</v>
      </c>
      <c r="X12" s="22">
        <v>36.075397493007046</v>
      </c>
      <c r="Y12" s="22">
        <v>40.325593915065305</v>
      </c>
      <c r="Z12" s="22">
        <v>32.865136631026751</v>
      </c>
      <c r="AA12" s="22">
        <v>28.066594414466408</v>
      </c>
      <c r="AB12" s="22">
        <v>33.077527482008335</v>
      </c>
      <c r="AC12" s="22">
        <v>31.46645341787918</v>
      </c>
      <c r="AD12" s="22">
        <v>29.764823560079279</v>
      </c>
      <c r="AE12" s="22">
        <v>32.696372745244709</v>
      </c>
      <c r="AF12" s="22">
        <v>30.276596994772131</v>
      </c>
      <c r="AG12" s="22">
        <v>29.020277540924937</v>
      </c>
      <c r="AH12" s="22">
        <v>27.813032743628209</v>
      </c>
      <c r="AI12" s="22">
        <v>33.143816873400738</v>
      </c>
      <c r="AJ12" s="22">
        <v>32.132838762911909</v>
      </c>
      <c r="AK12" s="21">
        <v>57.14738315001614</v>
      </c>
      <c r="AL12" s="21">
        <v>59.18777606852057</v>
      </c>
      <c r="AM12" s="21">
        <v>52.219280804727092</v>
      </c>
      <c r="AN12" s="21">
        <v>47.296602694169771</v>
      </c>
      <c r="AO12" s="21">
        <v>44.641561404130513</v>
      </c>
      <c r="AP12" s="21">
        <v>48.119374832247154</v>
      </c>
      <c r="AQ12" s="21">
        <v>46.606471801606581</v>
      </c>
      <c r="AR12" s="21">
        <v>31.41047027486519</v>
      </c>
      <c r="AS12" s="21">
        <v>27.453654537090543</v>
      </c>
      <c r="AT12" s="21">
        <v>27.837893152988954</v>
      </c>
      <c r="AU12" s="21">
        <v>25.344493051857043</v>
      </c>
      <c r="AV12" s="21">
        <v>28.730961800324941</v>
      </c>
      <c r="AW12" s="21">
        <v>27.658986514597288</v>
      </c>
      <c r="AX12" s="22">
        <v>18.126651736022009</v>
      </c>
      <c r="AY12" s="22">
        <v>22.709561924853954</v>
      </c>
      <c r="AZ12" s="22">
        <v>17.550190324883427</v>
      </c>
      <c r="BA12" s="22">
        <v>14.973205140826142</v>
      </c>
      <c r="BB12" s="22">
        <v>25.797780514794695</v>
      </c>
      <c r="BC12" s="22">
        <v>24.156408030853694</v>
      </c>
      <c r="BD12" s="22">
        <v>26.506225951218461</v>
      </c>
      <c r="BE12" s="22">
        <v>47.197826943154837</v>
      </c>
      <c r="BF12" s="22">
        <v>44.141338940005937</v>
      </c>
      <c r="BG12" s="22">
        <v>43.412177885540899</v>
      </c>
      <c r="BH12" s="22">
        <v>42.697958724254072</v>
      </c>
      <c r="BI12" s="22">
        <v>51.863975505704893</v>
      </c>
      <c r="BJ12" s="22">
        <v>50.920328621676269</v>
      </c>
      <c r="BK12" s="21">
        <v>68.81740977619954</v>
      </c>
      <c r="BL12" s="21">
        <v>76.553470708577379</v>
      </c>
      <c r="BM12" s="21">
        <v>64.603573444451911</v>
      </c>
      <c r="BN12" s="21">
        <v>64.943750418369504</v>
      </c>
      <c r="BO12" s="21">
        <v>74.522029849900122</v>
      </c>
      <c r="BP12" s="21">
        <v>75.144436742709942</v>
      </c>
      <c r="BQ12" s="21">
        <v>71.981553762583772</v>
      </c>
      <c r="BR12" s="21">
        <v>78.56977086613341</v>
      </c>
      <c r="BS12" s="21">
        <v>72.613417525097688</v>
      </c>
      <c r="BT12" s="21">
        <v>67.934305355624844</v>
      </c>
      <c r="BU12" s="21">
        <v>64.375535399341331</v>
      </c>
      <c r="BV12" s="21">
        <v>74.351493827468261</v>
      </c>
      <c r="BW12" s="21">
        <v>68.631987558122987</v>
      </c>
      <c r="BX12" s="22">
        <v>109.01431882031166</v>
      </c>
      <c r="BY12" s="22">
        <v>112.36113945676003</v>
      </c>
      <c r="BZ12" s="22">
        <v>102.64835289015046</v>
      </c>
      <c r="CA12" s="22">
        <v>109.44038010624242</v>
      </c>
      <c r="CB12" s="22">
        <v>100.57522507733623</v>
      </c>
      <c r="CC12" s="22">
        <v>114.91296048400534</v>
      </c>
      <c r="CD12" s="22">
        <v>112.71043649562131</v>
      </c>
      <c r="CE12" s="22">
        <v>75.479732003378899</v>
      </c>
      <c r="CF12" s="22">
        <v>65.843056266718705</v>
      </c>
      <c r="CG12" s="22">
        <v>65.166431687135912</v>
      </c>
      <c r="CH12" s="22">
        <v>58.66189871048725</v>
      </c>
      <c r="CI12" s="22">
        <v>64.452140111492881</v>
      </c>
      <c r="CJ12" s="22">
        <v>59.076362108758403</v>
      </c>
      <c r="CK12" s="23">
        <v>4.9662059550745229E-2</v>
      </c>
      <c r="CL12" s="23">
        <v>6.2217977876312211E-2</v>
      </c>
      <c r="CM12" s="23">
        <v>4.8082713218858708E-2</v>
      </c>
      <c r="CN12" s="23">
        <v>4.1022479837879842E-2</v>
      </c>
      <c r="CO12" s="23">
        <v>7.0678850725464926E-2</v>
      </c>
      <c r="CP12" s="23">
        <v>6.6181939810558074E-2</v>
      </c>
      <c r="CQ12" s="23">
        <v>7.2619797126625918E-2</v>
      </c>
      <c r="CR12" s="23">
        <v>0.12930911491275299</v>
      </c>
      <c r="CS12" s="23">
        <v>0.12093517517809846</v>
      </c>
      <c r="CT12" s="23">
        <v>0.11893747365901618</v>
      </c>
      <c r="CU12" s="23">
        <v>0.11698070883357278</v>
      </c>
      <c r="CV12" s="23">
        <v>0.14209308357727368</v>
      </c>
      <c r="CW12" s="24">
        <v>0.13950774964842813</v>
      </c>
      <c r="CX12" s="113"/>
      <c r="CY12" s="113"/>
      <c r="CZ12" s="113"/>
      <c r="DA12" s="113"/>
      <c r="DB12" s="113"/>
      <c r="DC12" s="113"/>
      <c r="DD12" s="113"/>
      <c r="DE12" s="113"/>
      <c r="DF12" s="113"/>
      <c r="DG12" s="113"/>
      <c r="DH12" s="113"/>
      <c r="DI12" s="113"/>
      <c r="DJ12" s="113"/>
      <c r="DK12" s="113"/>
      <c r="DL12" s="113"/>
      <c r="DM12" s="113"/>
      <c r="DN12" s="113"/>
      <c r="DO12" s="113"/>
      <c r="DP12" s="113"/>
      <c r="DQ12" s="113"/>
      <c r="DR12" s="113"/>
      <c r="DS12" s="113"/>
      <c r="DT12" s="113"/>
      <c r="DU12" s="113"/>
      <c r="DV12" s="113"/>
      <c r="DW12" s="113"/>
      <c r="DX12" s="113"/>
      <c r="DY12" s="113"/>
      <c r="DZ12" s="113"/>
      <c r="EA12" s="113"/>
      <c r="EB12" s="113"/>
      <c r="EC12" s="113"/>
      <c r="ED12" s="113"/>
      <c r="EE12" s="113"/>
      <c r="EF12" s="113"/>
      <c r="EG12" s="113"/>
      <c r="EH12" s="113"/>
      <c r="EI12" s="113"/>
      <c r="EJ12" s="113"/>
      <c r="EK12" s="113"/>
      <c r="EL12" s="113"/>
      <c r="EM12" s="113"/>
      <c r="EN12" s="113"/>
      <c r="EO12" s="113"/>
      <c r="EP12" s="113"/>
      <c r="EQ12" s="113"/>
      <c r="ER12" s="113"/>
      <c r="ES12" s="113"/>
      <c r="ET12" s="113"/>
      <c r="EU12" s="113"/>
      <c r="EV12" s="113"/>
      <c r="EW12" s="113"/>
      <c r="EX12" s="113"/>
      <c r="EY12" s="113"/>
      <c r="EZ12" s="113"/>
      <c r="FA12" s="113"/>
      <c r="FB12" s="113"/>
      <c r="FC12" s="113"/>
    </row>
    <row r="13" spans="1:159" s="12" customFormat="1" ht="16.7" customHeight="1">
      <c r="A13" s="19" t="s">
        <v>117</v>
      </c>
      <c r="B13" s="20" t="s">
        <v>117</v>
      </c>
      <c r="C13" s="20" t="s">
        <v>118</v>
      </c>
      <c r="D13" s="20" t="s">
        <v>20</v>
      </c>
      <c r="E13" s="20" t="s">
        <v>21</v>
      </c>
      <c r="F13" s="20" t="s">
        <v>87</v>
      </c>
      <c r="G13" s="20" t="s">
        <v>88</v>
      </c>
      <c r="H13" s="20" t="s">
        <v>6</v>
      </c>
      <c r="I13" s="28" t="s">
        <v>7</v>
      </c>
      <c r="J13" s="157">
        <v>41089</v>
      </c>
      <c r="K13" s="21">
        <v>33.872479139794258</v>
      </c>
      <c r="L13" s="21">
        <v>33.397766807432156</v>
      </c>
      <c r="M13" s="21">
        <v>37.206098781226217</v>
      </c>
      <c r="N13" s="21">
        <v>38.762156028144609</v>
      </c>
      <c r="O13" s="21">
        <v>44.711488828583192</v>
      </c>
      <c r="P13" s="21">
        <v>41.888808122786479</v>
      </c>
      <c r="Q13" s="21">
        <v>38.809244086536758</v>
      </c>
      <c r="R13" s="21">
        <v>44.885635106235092</v>
      </c>
      <c r="S13" s="21">
        <v>44.878424435265039</v>
      </c>
      <c r="T13" s="21">
        <v>41.531370053885936</v>
      </c>
      <c r="U13" s="21">
        <v>43.901753429610459</v>
      </c>
      <c r="V13" s="21">
        <v>39.796928664314208</v>
      </c>
      <c r="W13" s="21">
        <v>46.55403909400269</v>
      </c>
      <c r="X13" s="22">
        <v>17.12812881757117</v>
      </c>
      <c r="Y13" s="22">
        <v>17.177728033587258</v>
      </c>
      <c r="Z13" s="22">
        <v>17.728927944740029</v>
      </c>
      <c r="AA13" s="22">
        <v>17.122289239992732</v>
      </c>
      <c r="AB13" s="22">
        <v>19.996945075848942</v>
      </c>
      <c r="AC13" s="22">
        <v>17.607815679428874</v>
      </c>
      <c r="AD13" s="22">
        <v>15.351114969039577</v>
      </c>
      <c r="AE13" s="22">
        <v>22.550527913617735</v>
      </c>
      <c r="AF13" s="22">
        <v>16.058505293502421</v>
      </c>
      <c r="AG13" s="22">
        <v>13.610374944906157</v>
      </c>
      <c r="AH13" s="22">
        <v>12.384542687440202</v>
      </c>
      <c r="AI13" s="22">
        <v>13.708438327401682</v>
      </c>
      <c r="AJ13" s="22">
        <v>14.356622662248578</v>
      </c>
      <c r="AK13" s="21">
        <v>27.791186115293002</v>
      </c>
      <c r="AL13" s="21">
        <v>27.670413138306742</v>
      </c>
      <c r="AM13" s="21">
        <v>27.248614494146295</v>
      </c>
      <c r="AN13" s="21">
        <v>30.219058820790497</v>
      </c>
      <c r="AO13" s="21">
        <v>34.4375826508575</v>
      </c>
      <c r="AP13" s="21">
        <v>31.376028409265725</v>
      </c>
      <c r="AQ13" s="21">
        <v>30.188460616646822</v>
      </c>
      <c r="AR13" s="21">
        <v>36.96773697324177</v>
      </c>
      <c r="AS13" s="21"/>
      <c r="AT13" s="21">
        <v>42.177877496391673</v>
      </c>
      <c r="AU13" s="21">
        <v>46.643088396676823</v>
      </c>
      <c r="AV13" s="21">
        <v>35.032887589428626</v>
      </c>
      <c r="AW13" s="21">
        <v>37.29148554964037</v>
      </c>
      <c r="AX13" s="22">
        <v>23.20942184207243</v>
      </c>
      <c r="AY13" s="22">
        <v>22.905081702712668</v>
      </c>
      <c r="AZ13" s="22">
        <v>27.686412231819951</v>
      </c>
      <c r="BA13" s="22">
        <v>25.66538644734684</v>
      </c>
      <c r="BB13" s="22">
        <v>30.270851253574637</v>
      </c>
      <c r="BC13" s="22">
        <v>28.120595392949621</v>
      </c>
      <c r="BD13" s="22">
        <v>23.971898438929514</v>
      </c>
      <c r="BE13" s="22">
        <v>30.46842604661105</v>
      </c>
      <c r="BF13" s="22">
        <v>60.936929728767467</v>
      </c>
      <c r="BG13" s="22">
        <v>12.963867502400424</v>
      </c>
      <c r="BH13" s="22">
        <v>9.6432077203738391</v>
      </c>
      <c r="BI13" s="22">
        <v>18.472479402287266</v>
      </c>
      <c r="BJ13" s="22">
        <v>23.619176206610891</v>
      </c>
      <c r="BK13" s="21">
        <v>19.563376012136391</v>
      </c>
      <c r="BL13" s="21">
        <v>19.824991748026754</v>
      </c>
      <c r="BM13" s="21">
        <v>20.395781407511461</v>
      </c>
      <c r="BN13" s="21">
        <v>19.925815431322729</v>
      </c>
      <c r="BO13" s="21">
        <v>23.124743357402107</v>
      </c>
      <c r="BP13" s="21">
        <v>21.130347402146882</v>
      </c>
      <c r="BQ13" s="21">
        <v>18.586161261820131</v>
      </c>
      <c r="BR13" s="21">
        <v>27.704946721496295</v>
      </c>
      <c r="BS13" s="21">
        <v>19.792022161796602</v>
      </c>
      <c r="BT13" s="21">
        <v>14.917369122285624</v>
      </c>
      <c r="BU13" s="21">
        <v>13.457238968233721</v>
      </c>
      <c r="BV13" s="21">
        <v>14.645428956909074</v>
      </c>
      <c r="BW13" s="21">
        <v>15.340535445978441</v>
      </c>
      <c r="BX13" s="22">
        <v>31.742488019998333</v>
      </c>
      <c r="BY13" s="22">
        <v>31.934707026378753</v>
      </c>
      <c r="BZ13" s="22">
        <v>31.347455785957045</v>
      </c>
      <c r="CA13" s="22">
        <v>35.166990822987181</v>
      </c>
      <c r="CB13" s="22">
        <v>39.824096012155231</v>
      </c>
      <c r="CC13" s="22">
        <v>37.652960052391876</v>
      </c>
      <c r="CD13" s="22">
        <v>36.55028305101721</v>
      </c>
      <c r="CE13" s="22">
        <v>45.417525797232805</v>
      </c>
      <c r="CF13" s="22"/>
      <c r="CG13" s="22">
        <v>46.228187684403061</v>
      </c>
      <c r="CH13" s="22">
        <v>50.683113830848114</v>
      </c>
      <c r="CI13" s="22">
        <v>37.427433679355282</v>
      </c>
      <c r="CJ13" s="22">
        <v>39.847209846347759</v>
      </c>
      <c r="CK13" s="23">
        <v>6.3587457101568309E-2</v>
      </c>
      <c r="CL13" s="23">
        <v>6.2753648500582654E-2</v>
      </c>
      <c r="CM13" s="23">
        <v>7.5853184196766996E-2</v>
      </c>
      <c r="CN13" s="23">
        <v>7.031612725300504E-2</v>
      </c>
      <c r="CO13" s="23">
        <v>8.2933839050889413E-2</v>
      </c>
      <c r="CP13" s="23">
        <v>7.7042727103971559E-2</v>
      </c>
      <c r="CQ13" s="23">
        <v>6.5676434079258939E-2</v>
      </c>
      <c r="CR13" s="23">
        <v>8.3475139853728911E-2</v>
      </c>
      <c r="CS13" s="23">
        <v>0.16695049240758209</v>
      </c>
      <c r="CT13" s="23">
        <v>3.5517445212055951E-2</v>
      </c>
      <c r="CU13" s="23">
        <v>2.6419747179106411E-2</v>
      </c>
      <c r="CV13" s="23">
        <v>5.0609532609006212E-2</v>
      </c>
      <c r="CW13" s="24">
        <v>6.4710071798933955E-2</v>
      </c>
      <c r="CX13" s="113"/>
      <c r="CY13" s="113"/>
      <c r="CZ13" s="113"/>
      <c r="DA13" s="113"/>
      <c r="DB13" s="113"/>
      <c r="DC13" s="113"/>
      <c r="DD13" s="113"/>
      <c r="DE13" s="113"/>
      <c r="DF13" s="113"/>
      <c r="DG13" s="113"/>
      <c r="DH13" s="113"/>
      <c r="DI13" s="113"/>
      <c r="DJ13" s="113"/>
      <c r="DK13" s="113"/>
      <c r="DL13" s="113"/>
      <c r="DM13" s="113"/>
      <c r="DN13" s="113"/>
      <c r="DO13" s="113"/>
      <c r="DP13" s="113"/>
      <c r="DQ13" s="113"/>
      <c r="DR13" s="113"/>
      <c r="DS13" s="113"/>
      <c r="DT13" s="113"/>
      <c r="DU13" s="113"/>
      <c r="DV13" s="113"/>
      <c r="DW13" s="113"/>
      <c r="DX13" s="113"/>
      <c r="DY13" s="113"/>
      <c r="DZ13" s="113"/>
      <c r="EA13" s="113"/>
      <c r="EB13" s="113"/>
      <c r="EC13" s="113"/>
      <c r="ED13" s="113"/>
      <c r="EE13" s="113"/>
      <c r="EF13" s="113"/>
      <c r="EG13" s="113"/>
      <c r="EH13" s="113"/>
      <c r="EI13" s="113"/>
      <c r="EJ13" s="113"/>
      <c r="EK13" s="113"/>
      <c r="EL13" s="113"/>
      <c r="EM13" s="113"/>
      <c r="EN13" s="113"/>
      <c r="EO13" s="113"/>
      <c r="EP13" s="113"/>
      <c r="EQ13" s="113"/>
      <c r="ER13" s="113"/>
      <c r="ES13" s="113"/>
      <c r="ET13" s="113"/>
      <c r="EU13" s="113"/>
      <c r="EV13" s="113"/>
      <c r="EW13" s="113"/>
      <c r="EX13" s="113"/>
      <c r="EY13" s="113"/>
      <c r="EZ13" s="113"/>
      <c r="FA13" s="113"/>
      <c r="FB13" s="113"/>
      <c r="FC13" s="113"/>
    </row>
    <row r="14" spans="1:159" s="12" customFormat="1" ht="16.7" customHeight="1">
      <c r="A14" s="19" t="s">
        <v>102</v>
      </c>
      <c r="B14" s="20" t="s">
        <v>102</v>
      </c>
      <c r="C14" s="20" t="s">
        <v>103</v>
      </c>
      <c r="D14" s="20" t="s">
        <v>20</v>
      </c>
      <c r="E14" s="20" t="s">
        <v>21</v>
      </c>
      <c r="F14" s="20" t="s">
        <v>87</v>
      </c>
      <c r="G14" s="20" t="s">
        <v>88</v>
      </c>
      <c r="H14" s="20" t="s">
        <v>8</v>
      </c>
      <c r="I14" s="28" t="s">
        <v>7</v>
      </c>
      <c r="J14" s="157">
        <v>41092</v>
      </c>
      <c r="K14" s="21">
        <v>45.189923629013194</v>
      </c>
      <c r="L14" s="21">
        <v>46.486486592278922</v>
      </c>
      <c r="M14" s="21">
        <v>48.113476485796383</v>
      </c>
      <c r="N14" s="21">
        <v>44.166904882754061</v>
      </c>
      <c r="O14" s="21">
        <v>45.885755287883441</v>
      </c>
      <c r="P14" s="21">
        <v>48.833139419069241</v>
      </c>
      <c r="Q14" s="21">
        <v>44.367520929218855</v>
      </c>
      <c r="R14" s="21">
        <v>44.238600100502083</v>
      </c>
      <c r="S14" s="21">
        <v>41.593292721640609</v>
      </c>
      <c r="T14" s="21">
        <v>38.433532385235175</v>
      </c>
      <c r="U14" s="21">
        <v>44.862891186163765</v>
      </c>
      <c r="V14" s="21">
        <v>44.739266815100613</v>
      </c>
      <c r="W14" s="21">
        <v>42.918679150610686</v>
      </c>
      <c r="X14" s="22">
        <v>21.036409583210784</v>
      </c>
      <c r="Y14" s="22">
        <v>20.735827616468637</v>
      </c>
      <c r="Z14" s="22">
        <v>23.552560662563177</v>
      </c>
      <c r="AA14" s="22">
        <v>18.682237359706978</v>
      </c>
      <c r="AB14" s="22">
        <v>19.162648490494533</v>
      </c>
      <c r="AC14" s="22">
        <v>18.007121749821419</v>
      </c>
      <c r="AD14" s="22">
        <v>17.766615171600364</v>
      </c>
      <c r="AE14" s="22">
        <v>12.810400390555095</v>
      </c>
      <c r="AF14" s="22">
        <v>12.613519483253526</v>
      </c>
      <c r="AG14" s="22">
        <v>12.573900509475447</v>
      </c>
      <c r="AH14" s="22">
        <v>14.813604212779772</v>
      </c>
      <c r="AI14" s="22">
        <v>9.9507565937459503</v>
      </c>
      <c r="AJ14" s="22">
        <v>8.2859838878940266</v>
      </c>
      <c r="AK14" s="21">
        <v>40.547881090791648</v>
      </c>
      <c r="AL14" s="21">
        <v>42.661927599167342</v>
      </c>
      <c r="AM14" s="21">
        <v>47.528966316412372</v>
      </c>
      <c r="AN14" s="21">
        <v>40.10575254643161</v>
      </c>
      <c r="AO14" s="21">
        <v>44.425764855056237</v>
      </c>
      <c r="AP14" s="21">
        <v>48.24383143288896</v>
      </c>
      <c r="AQ14" s="21">
        <v>45.496198766682483</v>
      </c>
      <c r="AR14" s="21">
        <v>44.012334411368471</v>
      </c>
      <c r="AS14" s="21">
        <v>43.478197669561624</v>
      </c>
      <c r="AT14" s="21">
        <v>41.099018911037746</v>
      </c>
      <c r="AU14" s="21">
        <v>49.728158139355592</v>
      </c>
      <c r="AV14" s="21">
        <v>50.066537930718965</v>
      </c>
      <c r="AW14" s="21">
        <v>50.475380760877279</v>
      </c>
      <c r="AX14" s="22">
        <v>25.678452121432329</v>
      </c>
      <c r="AY14" s="22">
        <v>24.560386609580217</v>
      </c>
      <c r="AZ14" s="22">
        <v>24.137070831947181</v>
      </c>
      <c r="BA14" s="22">
        <v>22.743389696029435</v>
      </c>
      <c r="BB14" s="22">
        <v>20.622638923321734</v>
      </c>
      <c r="BC14" s="22">
        <v>18.596429736001699</v>
      </c>
      <c r="BD14" s="22">
        <v>16.63793733413674</v>
      </c>
      <c r="BE14" s="22">
        <v>13.036666079688704</v>
      </c>
      <c r="BF14" s="22">
        <v>10.728614535332508</v>
      </c>
      <c r="BG14" s="22">
        <v>9.9084139836728706</v>
      </c>
      <c r="BH14" s="22">
        <v>9.9483372595879445</v>
      </c>
      <c r="BI14" s="22">
        <v>4.6234854781276047</v>
      </c>
      <c r="BJ14" s="22">
        <v>0.72928227762743736</v>
      </c>
      <c r="BK14" s="21">
        <v>29.80739628107278</v>
      </c>
      <c r="BL14" s="21">
        <v>29.734819037504831</v>
      </c>
      <c r="BM14" s="21">
        <v>33.901434466222426</v>
      </c>
      <c r="BN14" s="21">
        <v>25.825375204407035</v>
      </c>
      <c r="BO14" s="21">
        <v>27.140713665321172</v>
      </c>
      <c r="BP14" s="21">
        <v>25.897545149146833</v>
      </c>
      <c r="BQ14" s="21">
        <v>25.312267688547859</v>
      </c>
      <c r="BR14" s="21">
        <v>17.746841041568739</v>
      </c>
      <c r="BS14" s="21">
        <v>16.425953002610964</v>
      </c>
      <c r="BT14" s="21">
        <v>16.11671522493176</v>
      </c>
      <c r="BU14" s="21">
        <v>19.069976601624528</v>
      </c>
      <c r="BV14" s="21">
        <v>12.648006987839125</v>
      </c>
      <c r="BW14" s="21">
        <v>10.818591301471766</v>
      </c>
      <c r="BX14" s="22">
        <v>57.454042014643633</v>
      </c>
      <c r="BY14" s="22">
        <v>61.176468111881903</v>
      </c>
      <c r="BZ14" s="22">
        <v>68.412949229096384</v>
      </c>
      <c r="CA14" s="22">
        <v>55.440153522540641</v>
      </c>
      <c r="CB14" s="22">
        <v>62.921728376537843</v>
      </c>
      <c r="CC14" s="22">
        <v>69.383481716808049</v>
      </c>
      <c r="CD14" s="22">
        <v>64.81887241158239</v>
      </c>
      <c r="CE14" s="22">
        <v>60.972325520972781</v>
      </c>
      <c r="CF14" s="22">
        <v>56.619473455178422</v>
      </c>
      <c r="CG14" s="22">
        <v>52.679053990774207</v>
      </c>
      <c r="CH14" s="22">
        <v>64.016480968303412</v>
      </c>
      <c r="CI14" s="22">
        <v>63.637565208120812</v>
      </c>
      <c r="CJ14" s="22">
        <v>65.903159193433154</v>
      </c>
      <c r="CK14" s="23">
        <v>7.0351923620362536E-2</v>
      </c>
      <c r="CL14" s="23">
        <v>6.7288730437206082E-2</v>
      </c>
      <c r="CM14" s="23">
        <v>6.6128961183416934E-2</v>
      </c>
      <c r="CN14" s="23">
        <v>6.2310656701450515E-2</v>
      </c>
      <c r="CO14" s="23">
        <v>5.6500380611840366E-2</v>
      </c>
      <c r="CP14" s="23">
        <v>5.0949122564388209E-2</v>
      </c>
      <c r="CQ14" s="23">
        <v>4.558338995653901E-2</v>
      </c>
      <c r="CR14" s="23">
        <v>3.5716893369010148E-2</v>
      </c>
      <c r="CS14" s="23">
        <v>2.9393464480363032E-2</v>
      </c>
      <c r="CT14" s="23">
        <v>2.7146339681295539E-2</v>
      </c>
      <c r="CU14" s="23">
        <v>2.7255718519419027E-2</v>
      </c>
      <c r="CV14" s="23">
        <v>1.2667083501719465E-2</v>
      </c>
      <c r="CW14" s="24">
        <v>1.998033637335445E-3</v>
      </c>
      <c r="CX14" s="113"/>
      <c r="CY14" s="113"/>
      <c r="CZ14" s="113"/>
      <c r="DA14" s="113"/>
      <c r="DB14" s="113"/>
      <c r="DC14" s="113"/>
      <c r="DD14" s="113"/>
      <c r="DE14" s="113"/>
      <c r="DF14" s="113"/>
      <c r="DG14" s="113"/>
      <c r="DH14" s="113"/>
      <c r="DI14" s="113"/>
      <c r="DJ14" s="113"/>
      <c r="DK14" s="113"/>
      <c r="DL14" s="113"/>
      <c r="DM14" s="113"/>
      <c r="DN14" s="113"/>
      <c r="DO14" s="113"/>
      <c r="DP14" s="113"/>
      <c r="DQ14" s="113"/>
      <c r="DR14" s="113"/>
      <c r="DS14" s="113"/>
      <c r="DT14" s="113"/>
      <c r="DU14" s="113"/>
      <c r="DV14" s="113"/>
      <c r="DW14" s="113"/>
      <c r="DX14" s="113"/>
      <c r="DY14" s="113"/>
      <c r="DZ14" s="113"/>
      <c r="EA14" s="113"/>
      <c r="EB14" s="113"/>
      <c r="EC14" s="113"/>
      <c r="ED14" s="113"/>
      <c r="EE14" s="113"/>
      <c r="EF14" s="113"/>
      <c r="EG14" s="113"/>
      <c r="EH14" s="113"/>
      <c r="EI14" s="113"/>
      <c r="EJ14" s="113"/>
      <c r="EK14" s="113"/>
      <c r="EL14" s="113"/>
      <c r="EM14" s="113"/>
      <c r="EN14" s="113"/>
      <c r="EO14" s="113"/>
      <c r="EP14" s="113"/>
      <c r="EQ14" s="113"/>
      <c r="ER14" s="113"/>
      <c r="ES14" s="113"/>
      <c r="ET14" s="113"/>
      <c r="EU14" s="113"/>
      <c r="EV14" s="113"/>
      <c r="EW14" s="113"/>
      <c r="EX14" s="113"/>
      <c r="EY14" s="113"/>
      <c r="EZ14" s="113"/>
      <c r="FA14" s="113"/>
      <c r="FB14" s="113"/>
      <c r="FC14" s="113"/>
    </row>
    <row r="15" spans="1:159" s="12" customFormat="1" ht="16.7" customHeight="1">
      <c r="A15" s="19" t="s">
        <v>26</v>
      </c>
      <c r="B15" s="20" t="s">
        <v>27</v>
      </c>
      <c r="C15" s="20" t="s">
        <v>28</v>
      </c>
      <c r="D15" s="20" t="s">
        <v>20</v>
      </c>
      <c r="E15" s="20" t="s">
        <v>21</v>
      </c>
      <c r="F15" s="20" t="s">
        <v>22</v>
      </c>
      <c r="G15" s="20" t="s">
        <v>23</v>
      </c>
      <c r="H15" s="20" t="s">
        <v>11</v>
      </c>
      <c r="I15" s="28" t="s">
        <v>7</v>
      </c>
      <c r="J15" s="157">
        <v>41334</v>
      </c>
      <c r="K15" s="21">
        <v>39.134798455094383</v>
      </c>
      <c r="L15" s="21">
        <v>36.216492437072944</v>
      </c>
      <c r="M15" s="21">
        <v>40.316742081447963</v>
      </c>
      <c r="N15" s="21">
        <v>44.8894633018162</v>
      </c>
      <c r="O15" s="21">
        <v>49.706683427613662</v>
      </c>
      <c r="P15" s="21">
        <v>41.83948421520676</v>
      </c>
      <c r="Q15" s="21">
        <v>43.507481612985039</v>
      </c>
      <c r="R15" s="21">
        <v>49.496109670248238</v>
      </c>
      <c r="S15" s="21">
        <v>47.484098588749752</v>
      </c>
      <c r="T15" s="21">
        <v>39.043760129659645</v>
      </c>
      <c r="U15" s="21">
        <v>36.362296628153736</v>
      </c>
      <c r="V15" s="21">
        <v>36.648575305291722</v>
      </c>
      <c r="W15" s="21">
        <v>32.326384605896138</v>
      </c>
      <c r="X15" s="22">
        <v>31.689060545068816</v>
      </c>
      <c r="Y15" s="22">
        <v>28.819716171231679</v>
      </c>
      <c r="Z15" s="22">
        <v>27.285067873303166</v>
      </c>
      <c r="AA15" s="22">
        <v>25.076525406434936</v>
      </c>
      <c r="AB15" s="22">
        <v>31.761296179900832</v>
      </c>
      <c r="AC15" s="22">
        <v>28.661182747887953</v>
      </c>
      <c r="AD15" s="22">
        <v>27.554738354890524</v>
      </c>
      <c r="AE15" s="22">
        <v>29.853186365320489</v>
      </c>
      <c r="AF15" s="22">
        <v>28.367123832240111</v>
      </c>
      <c r="AG15" s="22">
        <v>32.891410048622369</v>
      </c>
      <c r="AH15" s="22">
        <v>32.919712331997175</v>
      </c>
      <c r="AI15" s="22">
        <v>28.994695941778708</v>
      </c>
      <c r="AJ15" s="22">
        <v>24.762550881953867</v>
      </c>
      <c r="AK15" s="21">
        <v>44.555295653592992</v>
      </c>
      <c r="AL15" s="21">
        <v>42.824563452666006</v>
      </c>
      <c r="AM15" s="21">
        <v>37.556561085972845</v>
      </c>
      <c r="AN15" s="21">
        <v>33.791238691245489</v>
      </c>
      <c r="AO15" s="21">
        <v>39.841818562748799</v>
      </c>
      <c r="AP15" s="21">
        <v>33.854602045353495</v>
      </c>
      <c r="AQ15" s="21">
        <v>32.059768365880466</v>
      </c>
      <c r="AR15" s="21">
        <v>35.465450166728417</v>
      </c>
      <c r="AS15" s="21">
        <v>29.165175909361956</v>
      </c>
      <c r="AT15" s="21">
        <v>29.381415451107507</v>
      </c>
      <c r="AU15" s="21">
        <v>27.067319028531006</v>
      </c>
      <c r="AV15" s="21">
        <v>27.914148266929814</v>
      </c>
      <c r="AW15" s="21">
        <v>23.817071666461082</v>
      </c>
      <c r="AX15" s="22">
        <v>26.2685633465702</v>
      </c>
      <c r="AY15" s="22">
        <v>22.211645155638617</v>
      </c>
      <c r="AZ15" s="22">
        <v>30.04524886877828</v>
      </c>
      <c r="BA15" s="22">
        <v>36.174750017005643</v>
      </c>
      <c r="BB15" s="22">
        <v>41.626161044765695</v>
      </c>
      <c r="BC15" s="22">
        <v>36.646064917741221</v>
      </c>
      <c r="BD15" s="22">
        <v>39.002451601995098</v>
      </c>
      <c r="BE15" s="22">
        <v>43.883845868840311</v>
      </c>
      <c r="BF15" s="22">
        <v>46.686046511627907</v>
      </c>
      <c r="BG15" s="22">
        <v>42.5537547271745</v>
      </c>
      <c r="BH15" s="22">
        <v>42.214689931619901</v>
      </c>
      <c r="BI15" s="22">
        <v>37.729122980140623</v>
      </c>
      <c r="BJ15" s="22">
        <v>33.271863821388926</v>
      </c>
      <c r="BK15" s="21">
        <v>49.95626447131464</v>
      </c>
      <c r="BL15" s="21">
        <v>46.012121212121215</v>
      </c>
      <c r="BM15" s="21">
        <v>43.726035561736367</v>
      </c>
      <c r="BN15" s="21">
        <v>38.944643989013308</v>
      </c>
      <c r="BO15" s="21">
        <v>47.631964809384165</v>
      </c>
      <c r="BP15" s="21">
        <v>44.029371584699454</v>
      </c>
      <c r="BQ15" s="21">
        <v>44.189940347071584</v>
      </c>
      <c r="BR15" s="21">
        <v>48.414450953883133</v>
      </c>
      <c r="BS15" s="21">
        <v>46.784133748565807</v>
      </c>
      <c r="BT15" s="21">
        <v>54.779557315098074</v>
      </c>
      <c r="BU15" s="21">
        <v>55.522966792602901</v>
      </c>
      <c r="BV15" s="21">
        <v>46.189821182943604</v>
      </c>
      <c r="BW15" s="21">
        <v>46.426919518963921</v>
      </c>
      <c r="BX15" s="22">
        <v>70.239259068690501</v>
      </c>
      <c r="BY15" s="22">
        <v>68.371561771561773</v>
      </c>
      <c r="BZ15" s="22">
        <v>60.186748783152879</v>
      </c>
      <c r="CA15" s="22">
        <v>52.478871751531798</v>
      </c>
      <c r="CB15" s="22">
        <v>59.7502094679514</v>
      </c>
      <c r="CC15" s="22">
        <v>52.007513661202189</v>
      </c>
      <c r="CD15" s="22">
        <v>51.414723427331886</v>
      </c>
      <c r="CE15" s="22">
        <v>57.516148415202046</v>
      </c>
      <c r="CF15" s="22">
        <v>48.100311424356661</v>
      </c>
      <c r="CG15" s="22">
        <v>48.933777217923343</v>
      </c>
      <c r="CH15" s="22">
        <v>45.652217140584611</v>
      </c>
      <c r="CI15" s="22">
        <v>44.46846138730595</v>
      </c>
      <c r="CJ15" s="22">
        <v>44.654255319148938</v>
      </c>
      <c r="CK15" s="23">
        <v>7.196866670293206E-2</v>
      </c>
      <c r="CL15" s="23">
        <v>6.085382234421538E-2</v>
      </c>
      <c r="CM15" s="23">
        <v>8.2315750325419948E-2</v>
      </c>
      <c r="CN15" s="23">
        <v>9.9108904156179858E-2</v>
      </c>
      <c r="CO15" s="23">
        <v>0.11404427683497451</v>
      </c>
      <c r="CP15" s="23">
        <v>0.10040017785682526</v>
      </c>
      <c r="CQ15" s="23">
        <v>0.10685603178628794</v>
      </c>
      <c r="CR15" s="23">
        <v>0.12022971470915154</v>
      </c>
      <c r="CS15" s="23">
        <v>0.12790697674418605</v>
      </c>
      <c r="CT15" s="23">
        <v>0.11658562938951918</v>
      </c>
      <c r="CU15" s="23">
        <v>0.11565668474416411</v>
      </c>
      <c r="CV15" s="23">
        <v>0.10336746021956333</v>
      </c>
      <c r="CW15" s="24">
        <v>9.1155791291476496E-2</v>
      </c>
      <c r="CX15" s="113"/>
      <c r="CY15" s="113"/>
      <c r="CZ15" s="113"/>
      <c r="DA15" s="113"/>
      <c r="DB15" s="113"/>
      <c r="DC15" s="113"/>
      <c r="DD15" s="113"/>
      <c r="DE15" s="113"/>
      <c r="DF15" s="113"/>
      <c r="DG15" s="113"/>
      <c r="DH15" s="113"/>
      <c r="DI15" s="113"/>
      <c r="DJ15" s="113"/>
      <c r="DK15" s="113"/>
      <c r="DL15" s="113"/>
      <c r="DM15" s="113"/>
      <c r="DN15" s="113"/>
      <c r="DO15" s="113"/>
      <c r="DP15" s="113"/>
      <c r="DQ15" s="113"/>
      <c r="DR15" s="113"/>
      <c r="DS15" s="113"/>
      <c r="DT15" s="113"/>
      <c r="DU15" s="113"/>
      <c r="DV15" s="113"/>
      <c r="DW15" s="113"/>
      <c r="DX15" s="113"/>
      <c r="DY15" s="113"/>
      <c r="DZ15" s="113"/>
      <c r="EA15" s="113"/>
      <c r="EB15" s="113"/>
      <c r="EC15" s="113"/>
      <c r="ED15" s="113"/>
      <c r="EE15" s="113"/>
      <c r="EF15" s="113"/>
      <c r="EG15" s="113"/>
      <c r="EH15" s="113"/>
      <c r="EI15" s="113"/>
      <c r="EJ15" s="113"/>
      <c r="EK15" s="113"/>
      <c r="EL15" s="113"/>
      <c r="EM15" s="113"/>
      <c r="EN15" s="113"/>
      <c r="EO15" s="113"/>
      <c r="EP15" s="113"/>
      <c r="EQ15" s="113"/>
      <c r="ER15" s="113"/>
      <c r="ES15" s="113"/>
      <c r="ET15" s="113"/>
      <c r="EU15" s="113"/>
      <c r="EV15" s="113"/>
      <c r="EW15" s="113"/>
      <c r="EX15" s="113"/>
      <c r="EY15" s="113"/>
      <c r="EZ15" s="113"/>
      <c r="FA15" s="113"/>
      <c r="FB15" s="113"/>
      <c r="FC15" s="113"/>
    </row>
    <row r="16" spans="1:159" s="12" customFormat="1" ht="16.7" customHeight="1">
      <c r="A16" s="19" t="s">
        <v>94</v>
      </c>
      <c r="B16" s="20" t="s">
        <v>95</v>
      </c>
      <c r="C16" s="20" t="s">
        <v>96</v>
      </c>
      <c r="D16" s="20" t="s">
        <v>20</v>
      </c>
      <c r="E16" s="20" t="s">
        <v>21</v>
      </c>
      <c r="F16" s="20" t="s">
        <v>87</v>
      </c>
      <c r="G16" s="20" t="s">
        <v>88</v>
      </c>
      <c r="H16" s="20" t="s">
        <v>17</v>
      </c>
      <c r="I16" s="28" t="s">
        <v>7</v>
      </c>
      <c r="J16" s="157">
        <v>41359</v>
      </c>
      <c r="K16" s="21">
        <v>38.77990202618988</v>
      </c>
      <c r="L16" s="21">
        <v>42.583873258187623</v>
      </c>
      <c r="M16" s="21">
        <v>40.889732432182207</v>
      </c>
      <c r="N16" s="21">
        <v>42.20114639113055</v>
      </c>
      <c r="O16" s="21">
        <v>43.234560675844172</v>
      </c>
      <c r="P16" s="21">
        <v>49.029570583697605</v>
      </c>
      <c r="Q16" s="21">
        <v>49.905838041431259</v>
      </c>
      <c r="R16" s="21">
        <v>196.07146310801667</v>
      </c>
      <c r="S16" s="21"/>
      <c r="T16" s="21"/>
      <c r="U16" s="21"/>
      <c r="V16" s="21">
        <v>67.257637377827038</v>
      </c>
      <c r="W16" s="21">
        <v>70.813100029981641</v>
      </c>
      <c r="X16" s="22">
        <v>35.377790061567197</v>
      </c>
      <c r="Y16" s="22">
        <v>30.662332475370551</v>
      </c>
      <c r="Z16" s="22">
        <v>32.990579575965192</v>
      </c>
      <c r="AA16" s="22">
        <v>34.511526761696459</v>
      </c>
      <c r="AB16" s="22">
        <v>30.983994503676943</v>
      </c>
      <c r="AC16" s="22">
        <v>36.359218308048341</v>
      </c>
      <c r="AD16" s="22">
        <v>32.796610169491522</v>
      </c>
      <c r="AE16" s="22">
        <v>117.21932114882509</v>
      </c>
      <c r="AF16" s="22"/>
      <c r="AG16" s="22"/>
      <c r="AH16" s="22"/>
      <c r="AI16" s="22">
        <v>32.547876251255715</v>
      </c>
      <c r="AJ16" s="22">
        <v>27.188054840179138</v>
      </c>
      <c r="AK16" s="21">
        <v>44.603148885881474</v>
      </c>
      <c r="AL16" s="21">
        <v>43.669122215319071</v>
      </c>
      <c r="AM16" s="21">
        <v>46.043190445329138</v>
      </c>
      <c r="AN16" s="21">
        <v>45.137516655353593</v>
      </c>
      <c r="AO16" s="21">
        <v>43.55034479248836</v>
      </c>
      <c r="AP16" s="21">
        <v>49.921187966058113</v>
      </c>
      <c r="AQ16" s="21">
        <v>49.048964218455737</v>
      </c>
      <c r="AR16" s="21">
        <v>201.29532927183058</v>
      </c>
      <c r="AS16" s="21"/>
      <c r="AT16" s="21"/>
      <c r="AU16" s="21"/>
      <c r="AV16" s="21">
        <v>70.46230036009085</v>
      </c>
      <c r="AW16" s="21">
        <v>64.185439621674035</v>
      </c>
      <c r="AX16" s="22">
        <v>29.55454320187561</v>
      </c>
      <c r="AY16" s="22">
        <v>29.577083518239096</v>
      </c>
      <c r="AZ16" s="22">
        <v>27.837121562818261</v>
      </c>
      <c r="BA16" s="22">
        <v>31.575156497473415</v>
      </c>
      <c r="BB16" s="22">
        <v>30.668210387032754</v>
      </c>
      <c r="BC16" s="22">
        <v>35.467600925687833</v>
      </c>
      <c r="BD16" s="22">
        <v>33.653483992467038</v>
      </c>
      <c r="BE16" s="22">
        <v>111.99545498501116</v>
      </c>
      <c r="BF16" s="22"/>
      <c r="BG16" s="22"/>
      <c r="BH16" s="22"/>
      <c r="BI16" s="22">
        <v>29.343213268991899</v>
      </c>
      <c r="BJ16" s="22">
        <v>33.815715248486747</v>
      </c>
      <c r="BK16" s="21">
        <v>44.332513256580512</v>
      </c>
      <c r="BL16" s="21">
        <v>38.727930048764087</v>
      </c>
      <c r="BM16" s="21">
        <v>41.910229645093942</v>
      </c>
      <c r="BN16" s="21">
        <v>44.718385562577367</v>
      </c>
      <c r="BO16" s="21">
        <v>38.008490448245723</v>
      </c>
      <c r="BP16" s="21">
        <v>47.229700390794612</v>
      </c>
      <c r="BQ16" s="21">
        <v>43.102051195117816</v>
      </c>
      <c r="BR16" s="21">
        <v>152.2820351758794</v>
      </c>
      <c r="BS16" s="21"/>
      <c r="BT16" s="21"/>
      <c r="BU16" s="21"/>
      <c r="BV16" s="21">
        <v>44.062896704819231</v>
      </c>
      <c r="BW16" s="21">
        <v>37.243447531347655</v>
      </c>
      <c r="BX16" s="22">
        <v>55.892968040892363</v>
      </c>
      <c r="BY16" s="22">
        <v>55.15610111540834</v>
      </c>
      <c r="BZ16" s="22">
        <v>58.4918697991708</v>
      </c>
      <c r="CA16" s="22">
        <v>58.487034985992565</v>
      </c>
      <c r="CB16" s="22">
        <v>53.42380446997128</v>
      </c>
      <c r="CC16" s="22">
        <v>64.846354253649082</v>
      </c>
      <c r="CD16" s="22">
        <v>64.461264621122226</v>
      </c>
      <c r="CE16" s="22">
        <v>261.5069095477387</v>
      </c>
      <c r="CF16" s="22"/>
      <c r="CG16" s="22"/>
      <c r="CH16" s="22"/>
      <c r="CI16" s="22">
        <v>95.390956951633555</v>
      </c>
      <c r="CJ16" s="22">
        <v>87.924166214847489</v>
      </c>
      <c r="CK16" s="23">
        <v>8.0971351238015368E-2</v>
      </c>
      <c r="CL16" s="23">
        <v>8.1033105529422195E-2</v>
      </c>
      <c r="CM16" s="23">
        <v>7.6266086473474687E-2</v>
      </c>
      <c r="CN16" s="23">
        <v>8.6507278075269631E-2</v>
      </c>
      <c r="CO16" s="23">
        <v>8.402249421104864E-2</v>
      </c>
      <c r="CP16" s="23">
        <v>9.7171509385446123E-2</v>
      </c>
      <c r="CQ16" s="23">
        <v>9.220132600675901E-2</v>
      </c>
      <c r="CR16" s="23">
        <v>0.3068368629726333</v>
      </c>
      <c r="CS16" s="23"/>
      <c r="CT16" s="23"/>
      <c r="CU16" s="23"/>
      <c r="CV16" s="23">
        <v>8.0392365120525749E-2</v>
      </c>
      <c r="CW16" s="24">
        <v>9.264579520133355E-2</v>
      </c>
      <c r="CX16" s="113"/>
      <c r="CY16" s="113"/>
      <c r="CZ16" s="113"/>
      <c r="DA16" s="113"/>
      <c r="DB16" s="113"/>
      <c r="DC16" s="113"/>
      <c r="DD16" s="113"/>
      <c r="DE16" s="113"/>
      <c r="DF16" s="113"/>
      <c r="DG16" s="113"/>
      <c r="DH16" s="113"/>
      <c r="DI16" s="113"/>
      <c r="DJ16" s="113"/>
      <c r="DK16" s="113"/>
      <c r="DL16" s="113"/>
      <c r="DM16" s="113"/>
      <c r="DN16" s="113"/>
      <c r="DO16" s="113"/>
      <c r="DP16" s="113"/>
      <c r="DQ16" s="113"/>
      <c r="DR16" s="113"/>
      <c r="DS16" s="113"/>
      <c r="DT16" s="113"/>
      <c r="DU16" s="113"/>
      <c r="DV16" s="113"/>
      <c r="DW16" s="113"/>
      <c r="DX16" s="113"/>
      <c r="DY16" s="113"/>
      <c r="DZ16" s="113"/>
      <c r="EA16" s="113"/>
      <c r="EB16" s="113"/>
      <c r="EC16" s="113"/>
      <c r="ED16" s="113"/>
      <c r="EE16" s="113"/>
      <c r="EF16" s="113"/>
      <c r="EG16" s="113"/>
      <c r="EH16" s="113"/>
      <c r="EI16" s="113"/>
      <c r="EJ16" s="113"/>
      <c r="EK16" s="113"/>
      <c r="EL16" s="113"/>
      <c r="EM16" s="113"/>
      <c r="EN16" s="113"/>
      <c r="EO16" s="113"/>
      <c r="EP16" s="113"/>
      <c r="EQ16" s="113"/>
      <c r="ER16" s="113"/>
      <c r="ES16" s="113"/>
      <c r="ET16" s="113"/>
      <c r="EU16" s="113"/>
      <c r="EV16" s="113"/>
      <c r="EW16" s="113"/>
      <c r="EX16" s="113"/>
      <c r="EY16" s="113"/>
      <c r="EZ16" s="113"/>
      <c r="FA16" s="113"/>
      <c r="FB16" s="113"/>
      <c r="FC16" s="113"/>
    </row>
    <row r="17" spans="1:159" s="12" customFormat="1" ht="16.7" customHeight="1">
      <c r="A17" s="19" t="s">
        <v>97</v>
      </c>
      <c r="B17" s="20" t="s">
        <v>97</v>
      </c>
      <c r="C17" s="20" t="s">
        <v>98</v>
      </c>
      <c r="D17" s="20" t="s">
        <v>20</v>
      </c>
      <c r="E17" s="20" t="s">
        <v>21</v>
      </c>
      <c r="F17" s="20" t="s">
        <v>87</v>
      </c>
      <c r="G17" s="20" t="s">
        <v>99</v>
      </c>
      <c r="H17" s="20" t="s">
        <v>11</v>
      </c>
      <c r="I17" s="28" t="s">
        <v>7</v>
      </c>
      <c r="J17" s="157">
        <v>41313</v>
      </c>
      <c r="K17" s="21">
        <v>53.091162915224416</v>
      </c>
      <c r="L17" s="21">
        <v>50.693800173688338</v>
      </c>
      <c r="M17" s="21">
        <v>52.686011904761905</v>
      </c>
      <c r="N17" s="21">
        <v>43.751135935456702</v>
      </c>
      <c r="O17" s="21">
        <v>44.429710100948803</v>
      </c>
      <c r="P17" s="21">
        <v>46.284225709383001</v>
      </c>
      <c r="Q17" s="21">
        <v>46.91188598950945</v>
      </c>
      <c r="R17" s="21">
        <v>46.860330965857884</v>
      </c>
      <c r="S17" s="21">
        <v>44.921530837004404</v>
      </c>
      <c r="T17" s="21">
        <v>43.232180279236857</v>
      </c>
      <c r="U17" s="21">
        <v>44.791447921041581</v>
      </c>
      <c r="V17" s="21">
        <v>43.387349099157817</v>
      </c>
      <c r="W17" s="21">
        <v>45.281998784350101</v>
      </c>
      <c r="X17" s="22">
        <v>37.350882561052572</v>
      </c>
      <c r="Y17" s="22">
        <v>33.808752197581072</v>
      </c>
      <c r="Z17" s="22">
        <v>38.266129032258064</v>
      </c>
      <c r="AA17" s="22">
        <v>28.792583726754881</v>
      </c>
      <c r="AB17" s="22">
        <v>28.376828306123688</v>
      </c>
      <c r="AC17" s="22">
        <v>31.016512894481608</v>
      </c>
      <c r="AD17" s="22">
        <v>22.73348068485468</v>
      </c>
      <c r="AE17" s="22">
        <v>19.92320726826982</v>
      </c>
      <c r="AF17" s="22">
        <v>19.138827704356338</v>
      </c>
      <c r="AG17" s="22">
        <v>39.487113191628339</v>
      </c>
      <c r="AH17" s="22">
        <v>39.033231835363289</v>
      </c>
      <c r="AI17" s="22">
        <v>36.554246082444656</v>
      </c>
      <c r="AJ17" s="22">
        <v>37.236795802808786</v>
      </c>
      <c r="AK17" s="21">
        <v>60.685586429787151</v>
      </c>
      <c r="AL17" s="21">
        <v>56.90199317955561</v>
      </c>
      <c r="AM17" s="21">
        <v>59.466685867895542</v>
      </c>
      <c r="AN17" s="21">
        <v>42.594254937163377</v>
      </c>
      <c r="AO17" s="21">
        <v>42.650158807226234</v>
      </c>
      <c r="AP17" s="21">
        <v>50.423391609261145</v>
      </c>
      <c r="AQ17" s="21">
        <v>51.318906079899705</v>
      </c>
      <c r="AR17" s="21">
        <v>53.650538991239138</v>
      </c>
      <c r="AS17" s="21">
        <v>47.679576603034754</v>
      </c>
      <c r="AT17" s="21"/>
      <c r="AU17" s="21">
        <v>41.428496430071398</v>
      </c>
      <c r="AV17" s="21">
        <v>37.172841759445149</v>
      </c>
      <c r="AW17" s="21">
        <v>34.644582360280232</v>
      </c>
      <c r="AX17" s="22">
        <v>29.756459046489841</v>
      </c>
      <c r="AY17" s="22">
        <v>27.600559191713792</v>
      </c>
      <c r="AZ17" s="22">
        <v>31.485455069124434</v>
      </c>
      <c r="BA17" s="22">
        <v>29.949464725048205</v>
      </c>
      <c r="BB17" s="22">
        <v>30.156379599846247</v>
      </c>
      <c r="BC17" s="22">
        <v>26.877346994603457</v>
      </c>
      <c r="BD17" s="22">
        <v>18.326460594464432</v>
      </c>
      <c r="BE17" s="22">
        <v>13.132999242888562</v>
      </c>
      <c r="BF17" s="22">
        <v>16.380781938325995</v>
      </c>
      <c r="BG17" s="22">
        <v>82.719293470865196</v>
      </c>
      <c r="BH17" s="22">
        <v>42.396183326333471</v>
      </c>
      <c r="BI17" s="22">
        <v>42.768753422157317</v>
      </c>
      <c r="BJ17" s="22">
        <v>47.874212226878662</v>
      </c>
      <c r="BK17" s="21">
        <v>46.358144833970236</v>
      </c>
      <c r="BL17" s="21">
        <v>42.205960124808293</v>
      </c>
      <c r="BM17" s="21">
        <v>48.190061661225968</v>
      </c>
      <c r="BN17" s="21">
        <v>35.684833667554869</v>
      </c>
      <c r="BO17" s="21">
        <v>34.607100562518504</v>
      </c>
      <c r="BP17" s="21">
        <v>39.019052684269802</v>
      </c>
      <c r="BQ17" s="21">
        <v>29.434478045446781</v>
      </c>
      <c r="BR17" s="21">
        <v>26.877918287937746</v>
      </c>
      <c r="BS17" s="21">
        <v>26.277301747311828</v>
      </c>
      <c r="BT17" s="21">
        <v>55.944898588725223</v>
      </c>
      <c r="BU17" s="21">
        <v>54.453273765929389</v>
      </c>
      <c r="BV17" s="21">
        <v>50.513979966851629</v>
      </c>
      <c r="BW17" s="21">
        <v>51.859434172421473</v>
      </c>
      <c r="BX17" s="22">
        <v>75.320073105314378</v>
      </c>
      <c r="BY17" s="22">
        <v>71.03495689883124</v>
      </c>
      <c r="BZ17" s="22">
        <v>74.888767984524222</v>
      </c>
      <c r="CA17" s="22">
        <v>52.790292008900366</v>
      </c>
      <c r="CB17" s="22">
        <v>52.01421099378269</v>
      </c>
      <c r="CC17" s="22">
        <v>63.433080966086841</v>
      </c>
      <c r="CD17" s="22">
        <v>66.445839740304123</v>
      </c>
      <c r="CE17" s="22">
        <v>72.378647859922182</v>
      </c>
      <c r="CF17" s="22">
        <v>65.463289650537632</v>
      </c>
      <c r="CG17" s="22"/>
      <c r="CH17" s="22">
        <v>57.794785410868599</v>
      </c>
      <c r="CI17" s="22">
        <v>51.368811702817609</v>
      </c>
      <c r="CJ17" s="22">
        <v>48.249276008019606</v>
      </c>
      <c r="CK17" s="23">
        <v>8.1524545332848877E-2</v>
      </c>
      <c r="CL17" s="23">
        <v>7.5617970388256975E-2</v>
      </c>
      <c r="CM17" s="23">
        <v>8.6261520737327221E-2</v>
      </c>
      <c r="CN17" s="23">
        <v>8.2053328013830695E-2</v>
      </c>
      <c r="CO17" s="23">
        <v>8.2620218081770544E-2</v>
      </c>
      <c r="CP17" s="23">
        <v>7.3636567108502624E-2</v>
      </c>
      <c r="CQ17" s="23">
        <v>5.0209481080724469E-2</v>
      </c>
      <c r="CR17" s="23">
        <v>3.5980819843530312E-2</v>
      </c>
      <c r="CS17" s="23">
        <v>4.487885462555067E-2</v>
      </c>
      <c r="CT17" s="23">
        <v>0.22662820129004163</v>
      </c>
      <c r="CU17" s="23">
        <v>0.11615392692146158</v>
      </c>
      <c r="CV17" s="23">
        <v>0.11717466691002007</v>
      </c>
      <c r="CW17" s="24">
        <v>0.13116222527911964</v>
      </c>
      <c r="CX17" s="113"/>
      <c r="CY17" s="113"/>
      <c r="CZ17" s="113"/>
      <c r="DA17" s="113"/>
      <c r="DB17" s="113"/>
      <c r="DC17" s="113"/>
      <c r="DD17" s="113"/>
      <c r="DE17" s="113"/>
      <c r="DF17" s="113"/>
      <c r="DG17" s="113"/>
      <c r="DH17" s="113"/>
      <c r="DI17" s="113"/>
      <c r="DJ17" s="113"/>
      <c r="DK17" s="113"/>
      <c r="DL17" s="113"/>
      <c r="DM17" s="113"/>
      <c r="DN17" s="113"/>
      <c r="DO17" s="113"/>
      <c r="DP17" s="113"/>
      <c r="DQ17" s="113"/>
      <c r="DR17" s="113"/>
      <c r="DS17" s="113"/>
      <c r="DT17" s="113"/>
      <c r="DU17" s="113"/>
      <c r="DV17" s="113"/>
      <c r="DW17" s="113"/>
      <c r="DX17" s="113"/>
      <c r="DY17" s="113"/>
      <c r="DZ17" s="113"/>
      <c r="EA17" s="113"/>
      <c r="EB17" s="113"/>
      <c r="EC17" s="113"/>
      <c r="ED17" s="113"/>
      <c r="EE17" s="113"/>
      <c r="EF17" s="113"/>
      <c r="EG17" s="113"/>
      <c r="EH17" s="113"/>
      <c r="EI17" s="113"/>
      <c r="EJ17" s="113"/>
      <c r="EK17" s="113"/>
      <c r="EL17" s="113"/>
      <c r="EM17" s="113"/>
      <c r="EN17" s="113"/>
      <c r="EO17" s="113"/>
      <c r="EP17" s="113"/>
      <c r="EQ17" s="113"/>
      <c r="ER17" s="113"/>
      <c r="ES17" s="113"/>
      <c r="ET17" s="113"/>
      <c r="EU17" s="113"/>
      <c r="EV17" s="113"/>
      <c r="EW17" s="113"/>
      <c r="EX17" s="113"/>
      <c r="EY17" s="113"/>
      <c r="EZ17" s="113"/>
      <c r="FA17" s="113"/>
      <c r="FB17" s="113"/>
      <c r="FC17" s="113"/>
    </row>
    <row r="18" spans="1:159" s="12" customFormat="1" ht="16.7" customHeight="1">
      <c r="A18" s="19" t="s">
        <v>104</v>
      </c>
      <c r="B18" s="20" t="s">
        <v>105</v>
      </c>
      <c r="C18" s="20" t="s">
        <v>106</v>
      </c>
      <c r="D18" s="20" t="s">
        <v>20</v>
      </c>
      <c r="E18" s="20" t="s">
        <v>21</v>
      </c>
      <c r="F18" s="20" t="s">
        <v>87</v>
      </c>
      <c r="G18" s="20" t="s">
        <v>88</v>
      </c>
      <c r="H18" s="20" t="s">
        <v>8</v>
      </c>
      <c r="I18" s="28" t="s">
        <v>7</v>
      </c>
      <c r="J18" s="157">
        <v>41368</v>
      </c>
      <c r="K18" s="21">
        <v>51.021887668922105</v>
      </c>
      <c r="L18" s="21">
        <v>52.074065133948004</v>
      </c>
      <c r="M18" s="21">
        <v>50.503238661582103</v>
      </c>
      <c r="N18" s="21">
        <v>51.187163246879862</v>
      </c>
      <c r="O18" s="21">
        <v>52.71354210128667</v>
      </c>
      <c r="P18" s="21">
        <v>59.393974084809734</v>
      </c>
      <c r="Q18" s="21">
        <v>60.015619355847868</v>
      </c>
      <c r="R18" s="21">
        <v>59.396174233028077</v>
      </c>
      <c r="S18" s="21">
        <v>74.81760900175685</v>
      </c>
      <c r="T18" s="21">
        <v>56.063353123926269</v>
      </c>
      <c r="U18" s="21">
        <v>71.509550472921759</v>
      </c>
      <c r="V18" s="21">
        <v>61.613616749186008</v>
      </c>
      <c r="W18" s="21">
        <v>67.489346123670245</v>
      </c>
      <c r="X18" s="22">
        <v>32.631783217918482</v>
      </c>
      <c r="Y18" s="22">
        <v>35.173370662023665</v>
      </c>
      <c r="Z18" s="22">
        <v>33.808282568310965</v>
      </c>
      <c r="AA18" s="22">
        <v>29.344083164651867</v>
      </c>
      <c r="AB18" s="22">
        <v>36.078113194781174</v>
      </c>
      <c r="AC18" s="22">
        <v>45.610073414670012</v>
      </c>
      <c r="AD18" s="22">
        <v>36.059030024498078</v>
      </c>
      <c r="AE18" s="22">
        <v>34.453195877719317</v>
      </c>
      <c r="AF18" s="22">
        <v>32.529691722439793</v>
      </c>
      <c r="AG18" s="22">
        <v>25.437068557465203</v>
      </c>
      <c r="AH18" s="22">
        <v>36.557592477477186</v>
      </c>
      <c r="AI18" s="22">
        <v>34.905148989493149</v>
      </c>
      <c r="AJ18" s="22">
        <v>34.726288576900401</v>
      </c>
      <c r="AK18" s="21">
        <v>50.725335314678183</v>
      </c>
      <c r="AL18" s="21">
        <v>51.870123857385934</v>
      </c>
      <c r="AM18" s="21">
        <v>50.349992202724202</v>
      </c>
      <c r="AN18" s="21">
        <v>45.234487122042822</v>
      </c>
      <c r="AO18" s="21">
        <v>58.956643624758961</v>
      </c>
      <c r="AP18" s="21">
        <v>59.79028305021189</v>
      </c>
      <c r="AQ18" s="21">
        <v>54.429356174203086</v>
      </c>
      <c r="AR18" s="21">
        <v>51.653517833322056</v>
      </c>
      <c r="AS18" s="21">
        <v>56.048627219625047</v>
      </c>
      <c r="AT18" s="21">
        <v>49.028751222395485</v>
      </c>
      <c r="AU18" s="21">
        <v>72.653672369878151</v>
      </c>
      <c r="AV18" s="21">
        <v>45.594339423007078</v>
      </c>
      <c r="AW18" s="21">
        <v>49.350914564317989</v>
      </c>
      <c r="AX18" s="22">
        <v>32.928335572162403</v>
      </c>
      <c r="AY18" s="22">
        <v>35.377311938585734</v>
      </c>
      <c r="AZ18" s="22">
        <v>33.961529027168858</v>
      </c>
      <c r="BA18" s="22">
        <v>35.296759289488911</v>
      </c>
      <c r="BB18" s="22">
        <v>29.835011671308884</v>
      </c>
      <c r="BC18" s="22">
        <v>45.213764449267863</v>
      </c>
      <c r="BD18" s="22">
        <v>41.64529320614286</v>
      </c>
      <c r="BE18" s="22">
        <v>42.195852277425345</v>
      </c>
      <c r="BF18" s="22">
        <v>51.298673504571596</v>
      </c>
      <c r="BG18" s="22">
        <v>32.471670458995995</v>
      </c>
      <c r="BH18" s="22">
        <v>35.413470580520794</v>
      </c>
      <c r="BI18" s="22">
        <v>50.924426315672079</v>
      </c>
      <c r="BJ18" s="22">
        <v>52.864720136252657</v>
      </c>
      <c r="BK18" s="21">
        <v>47.233388637143619</v>
      </c>
      <c r="BL18" s="21">
        <v>49.149690238475458</v>
      </c>
      <c r="BM18" s="21">
        <v>49.151103213119491</v>
      </c>
      <c r="BN18" s="21">
        <v>42.953390263436305</v>
      </c>
      <c r="BO18" s="21">
        <v>49.683253576034048</v>
      </c>
      <c r="BP18" s="21">
        <v>64.316917582114044</v>
      </c>
      <c r="BQ18" s="21">
        <v>52.249561170006771</v>
      </c>
      <c r="BR18" s="21">
        <v>48.892191615587222</v>
      </c>
      <c r="BS18" s="21">
        <v>45.209199209990011</v>
      </c>
      <c r="BT18" s="21">
        <v>48.661633502944049</v>
      </c>
      <c r="BU18" s="21">
        <v>73.358550484851406</v>
      </c>
      <c r="BV18" s="21">
        <v>67.573149627484128</v>
      </c>
      <c r="BW18" s="21">
        <v>67.805249949451095</v>
      </c>
      <c r="BX18" s="22">
        <v>73.423185630627387</v>
      </c>
      <c r="BY18" s="22">
        <v>72.480984114907031</v>
      </c>
      <c r="BZ18" s="22">
        <v>73.199745019153639</v>
      </c>
      <c r="CA18" s="22">
        <v>66.213504365337016</v>
      </c>
      <c r="CB18" s="22">
        <v>81.189331032546434</v>
      </c>
      <c r="CC18" s="22">
        <v>84.313100577357858</v>
      </c>
      <c r="CD18" s="22">
        <v>78.868177345202866</v>
      </c>
      <c r="CE18" s="22">
        <v>73.300999433818276</v>
      </c>
      <c r="CF18" s="22">
        <v>77.895406296474079</v>
      </c>
      <c r="CG18" s="22">
        <v>93.793005970849009</v>
      </c>
      <c r="CH18" s="22">
        <v>145.79100348960844</v>
      </c>
      <c r="CI18" s="22">
        <v>88.266436591477031</v>
      </c>
      <c r="CJ18" s="22">
        <v>96.360746696480618</v>
      </c>
      <c r="CK18" s="23">
        <v>9.0214618005924396E-2</v>
      </c>
      <c r="CL18" s="23">
        <v>9.6924142297495158E-2</v>
      </c>
      <c r="CM18" s="23">
        <v>9.3045285005942086E-2</v>
      </c>
      <c r="CN18" s="23">
        <v>9.6703450108188788E-2</v>
      </c>
      <c r="CO18" s="23">
        <v>8.1739758003585988E-2</v>
      </c>
      <c r="CP18" s="23">
        <v>0.12387332725826811</v>
      </c>
      <c r="CQ18" s="23">
        <v>0.1140966937154599</v>
      </c>
      <c r="CR18" s="23">
        <v>0.11560507473267218</v>
      </c>
      <c r="CS18" s="23">
        <v>0.14054431097142903</v>
      </c>
      <c r="CT18" s="23">
        <v>8.8963480709578061E-2</v>
      </c>
      <c r="CU18" s="23">
        <v>9.7023207069919987E-2</v>
      </c>
      <c r="CV18" s="23">
        <v>0.13951897620732076</v>
      </c>
      <c r="CW18" s="24">
        <v>0.14483484968836344</v>
      </c>
      <c r="CX18" s="113"/>
      <c r="CY18" s="113"/>
      <c r="CZ18" s="113"/>
      <c r="DA18" s="113"/>
      <c r="DB18" s="113"/>
      <c r="DC18" s="113"/>
      <c r="DD18" s="113"/>
      <c r="DE18" s="113"/>
      <c r="DF18" s="113"/>
      <c r="DG18" s="113"/>
      <c r="DH18" s="113"/>
      <c r="DI18" s="113"/>
      <c r="DJ18" s="113"/>
      <c r="DK18" s="113"/>
      <c r="DL18" s="113"/>
      <c r="DM18" s="113"/>
      <c r="DN18" s="113"/>
      <c r="DO18" s="113"/>
      <c r="DP18" s="113"/>
      <c r="DQ18" s="113"/>
      <c r="DR18" s="113"/>
      <c r="DS18" s="113"/>
      <c r="DT18" s="113"/>
      <c r="DU18" s="113"/>
      <c r="DV18" s="113"/>
      <c r="DW18" s="113"/>
      <c r="DX18" s="113"/>
      <c r="DY18" s="113"/>
      <c r="DZ18" s="113"/>
      <c r="EA18" s="113"/>
      <c r="EB18" s="113"/>
      <c r="EC18" s="113"/>
      <c r="ED18" s="113"/>
      <c r="EE18" s="113"/>
      <c r="EF18" s="113"/>
      <c r="EG18" s="113"/>
      <c r="EH18" s="113"/>
      <c r="EI18" s="113"/>
      <c r="EJ18" s="113"/>
      <c r="EK18" s="113"/>
      <c r="EL18" s="113"/>
      <c r="EM18" s="113"/>
      <c r="EN18" s="113"/>
      <c r="EO18" s="113"/>
      <c r="EP18" s="113"/>
      <c r="EQ18" s="113"/>
      <c r="ER18" s="113"/>
      <c r="ES18" s="113"/>
      <c r="ET18" s="113"/>
      <c r="EU18" s="113"/>
      <c r="EV18" s="113"/>
      <c r="EW18" s="113"/>
      <c r="EX18" s="113"/>
      <c r="EY18" s="113"/>
      <c r="EZ18" s="113"/>
      <c r="FA18" s="113"/>
      <c r="FB18" s="113"/>
      <c r="FC18" s="113"/>
    </row>
    <row r="19" spans="1:159" s="12" customFormat="1" ht="16.7" customHeight="1">
      <c r="A19" s="19" t="s">
        <v>105</v>
      </c>
      <c r="B19" s="20" t="s">
        <v>105</v>
      </c>
      <c r="C19" s="20" t="s">
        <v>107</v>
      </c>
      <c r="D19" s="20" t="s">
        <v>20</v>
      </c>
      <c r="E19" s="20" t="s">
        <v>21</v>
      </c>
      <c r="F19" s="20" t="s">
        <v>87</v>
      </c>
      <c r="G19" s="20" t="s">
        <v>88</v>
      </c>
      <c r="H19" s="20" t="s">
        <v>8</v>
      </c>
      <c r="I19" s="28" t="s">
        <v>7</v>
      </c>
      <c r="J19" s="157">
        <v>41368</v>
      </c>
      <c r="K19" s="21">
        <v>51.029066810737838</v>
      </c>
      <c r="L19" s="21">
        <v>52.073755467742792</v>
      </c>
      <c r="M19" s="21">
        <v>50.50383784266748</v>
      </c>
      <c r="N19" s="21">
        <v>51.200479856907542</v>
      </c>
      <c r="O19" s="21">
        <v>52.719454419400435</v>
      </c>
      <c r="P19" s="21">
        <v>59.394033986544997</v>
      </c>
      <c r="Q19" s="21">
        <v>60.018078288611186</v>
      </c>
      <c r="R19" s="21">
        <v>59.409808222441846</v>
      </c>
      <c r="S19" s="21">
        <v>61.454950521959901</v>
      </c>
      <c r="T19" s="21">
        <v>56.170732247562654</v>
      </c>
      <c r="U19" s="21">
        <v>71.280639388918402</v>
      </c>
      <c r="V19" s="21">
        <v>61.874238946633206</v>
      </c>
      <c r="W19" s="21">
        <v>67.471272945245758</v>
      </c>
      <c r="X19" s="22">
        <v>32.631968017409356</v>
      </c>
      <c r="Y19" s="22">
        <v>35.174031911753183</v>
      </c>
      <c r="Z19" s="22">
        <v>33.80943733702199</v>
      </c>
      <c r="AA19" s="22">
        <v>29.351880205091998</v>
      </c>
      <c r="AB19" s="22">
        <v>36.129869942411645</v>
      </c>
      <c r="AC19" s="22">
        <v>45.61111772565517</v>
      </c>
      <c r="AD19" s="22">
        <v>36.059273492491293</v>
      </c>
      <c r="AE19" s="22">
        <v>34.456941563447124</v>
      </c>
      <c r="AF19" s="22">
        <v>32.533320385314909</v>
      </c>
      <c r="AG19" s="22">
        <v>25.488659405617355</v>
      </c>
      <c r="AH19" s="22">
        <v>36.446584301047274</v>
      </c>
      <c r="AI19" s="22">
        <v>35.054933693584402</v>
      </c>
      <c r="AJ19" s="22">
        <v>34.728086692564624</v>
      </c>
      <c r="AK19" s="21">
        <v>50.688553326907524</v>
      </c>
      <c r="AL19" s="21">
        <v>51.769864912029391</v>
      </c>
      <c r="AM19" s="21">
        <v>50.231013061405484</v>
      </c>
      <c r="AN19" s="21">
        <v>45.187171663224753</v>
      </c>
      <c r="AO19" s="21">
        <v>58.738904192759307</v>
      </c>
      <c r="AP19" s="21">
        <v>59.690808226050514</v>
      </c>
      <c r="AQ19" s="21">
        <v>54.285142381292658</v>
      </c>
      <c r="AR19" s="21">
        <v>51.769947890493121</v>
      </c>
      <c r="AS19" s="21">
        <v>70.858572531930264</v>
      </c>
      <c r="AT19" s="21">
        <v>45.656482289816317</v>
      </c>
      <c r="AU19" s="21">
        <v>54.472456650754069</v>
      </c>
      <c r="AV19" s="21">
        <v>45.834648663303092</v>
      </c>
      <c r="AW19" s="21">
        <v>49.380818740097141</v>
      </c>
      <c r="AX19" s="22">
        <v>32.972481501239685</v>
      </c>
      <c r="AY19" s="22">
        <v>35.477922467466598</v>
      </c>
      <c r="AZ19" s="22">
        <v>34.082262118283985</v>
      </c>
      <c r="BA19" s="22">
        <v>35.365188398774791</v>
      </c>
      <c r="BB19" s="22">
        <v>30.110420169052762</v>
      </c>
      <c r="BC19" s="22">
        <v>45.314343486149639</v>
      </c>
      <c r="BD19" s="22">
        <v>41.792209399809821</v>
      </c>
      <c r="BE19" s="22">
        <v>42.096801895395849</v>
      </c>
      <c r="BF19" s="22">
        <v>23.12969837534455</v>
      </c>
      <c r="BG19" s="22">
        <v>36.002909363363706</v>
      </c>
      <c r="BH19" s="22">
        <v>53.254767039211607</v>
      </c>
      <c r="BI19" s="22">
        <v>51.094523976914523</v>
      </c>
      <c r="BJ19" s="22">
        <v>52.818540897713234</v>
      </c>
      <c r="BK19" s="21">
        <v>47.233414449275941</v>
      </c>
      <c r="BL19" s="21">
        <v>49.150470365039546</v>
      </c>
      <c r="BM19" s="21">
        <v>49.152373684435254</v>
      </c>
      <c r="BN19" s="21">
        <v>42.957491722290769</v>
      </c>
      <c r="BO19" s="21">
        <v>49.763378237582259</v>
      </c>
      <c r="BP19" s="21">
        <v>64.316548414337802</v>
      </c>
      <c r="BQ19" s="21">
        <v>52.248070262972519</v>
      </c>
      <c r="BR19" s="21">
        <v>48.892191615587222</v>
      </c>
      <c r="BS19" s="21">
        <v>45.209199209990011</v>
      </c>
      <c r="BT19" s="21">
        <v>48.660738827271423</v>
      </c>
      <c r="BU19" s="21">
        <v>73.357338500590629</v>
      </c>
      <c r="BV19" s="21">
        <v>67.572925178202496</v>
      </c>
      <c r="BW19" s="21">
        <v>67.790414220040574</v>
      </c>
      <c r="BX19" s="22">
        <v>73.369569553596364</v>
      </c>
      <c r="BY19" s="22">
        <v>72.340675005488009</v>
      </c>
      <c r="BZ19" s="22">
        <v>73.026164260899321</v>
      </c>
      <c r="CA19" s="22">
        <v>66.132988384844936</v>
      </c>
      <c r="CB19" s="22">
        <v>80.903870156867683</v>
      </c>
      <c r="CC19" s="22">
        <v>84.170416087004256</v>
      </c>
      <c r="CD19" s="22">
        <v>78.656435880879698</v>
      </c>
      <c r="CE19" s="22">
        <v>73.458237944021846</v>
      </c>
      <c r="CF19" s="22">
        <v>98.467026525136333</v>
      </c>
      <c r="CG19" s="22">
        <v>87.163397851637001</v>
      </c>
      <c r="CH19" s="22">
        <v>109.63865388541481</v>
      </c>
      <c r="CI19" s="22">
        <v>88.35222202292772</v>
      </c>
      <c r="CJ19" s="22">
        <v>96.393048846904819</v>
      </c>
      <c r="CK19" s="23">
        <v>9.0335565756821043E-2</v>
      </c>
      <c r="CL19" s="23">
        <v>9.7199787582100267E-2</v>
      </c>
      <c r="CM19" s="23">
        <v>9.3376060598038324E-2</v>
      </c>
      <c r="CN19" s="23">
        <v>9.6890927119930928E-2</v>
      </c>
      <c r="CO19" s="23">
        <v>8.2494301833021269E-2</v>
      </c>
      <c r="CP19" s="23">
        <v>0.12414888626342367</v>
      </c>
      <c r="CQ19" s="23">
        <v>0.11449920383509539</v>
      </c>
      <c r="CR19" s="23">
        <v>0.11533370382300234</v>
      </c>
      <c r="CS19" s="23">
        <v>6.3369036644779594E-2</v>
      </c>
      <c r="CT19" s="23">
        <v>9.8638107844832054E-2</v>
      </c>
      <c r="CU19" s="23">
        <v>0.14590347134030576</v>
      </c>
      <c r="CV19" s="23">
        <v>0.13998499719702609</v>
      </c>
      <c r="CW19" s="24">
        <v>0.14470833122661159</v>
      </c>
      <c r="CX19" s="113"/>
      <c r="CY19" s="113"/>
      <c r="CZ19" s="113"/>
      <c r="DA19" s="113"/>
      <c r="DB19" s="113"/>
      <c r="DC19" s="113"/>
      <c r="DD19" s="113"/>
      <c r="DE19" s="113"/>
      <c r="DF19" s="113"/>
      <c r="DG19" s="113"/>
      <c r="DH19" s="113"/>
      <c r="DI19" s="113"/>
      <c r="DJ19" s="113"/>
      <c r="DK19" s="113"/>
      <c r="DL19" s="113"/>
      <c r="DM19" s="113"/>
      <c r="DN19" s="113"/>
      <c r="DO19" s="113"/>
      <c r="DP19" s="113"/>
      <c r="DQ19" s="113"/>
      <c r="DR19" s="113"/>
      <c r="DS19" s="113"/>
      <c r="DT19" s="113"/>
      <c r="DU19" s="113"/>
      <c r="DV19" s="113"/>
      <c r="DW19" s="113"/>
      <c r="DX19" s="113"/>
      <c r="DY19" s="113"/>
      <c r="DZ19" s="113"/>
      <c r="EA19" s="113"/>
      <c r="EB19" s="113"/>
      <c r="EC19" s="113"/>
      <c r="ED19" s="113"/>
      <c r="EE19" s="113"/>
      <c r="EF19" s="113"/>
      <c r="EG19" s="113"/>
      <c r="EH19" s="113"/>
      <c r="EI19" s="113"/>
      <c r="EJ19" s="113"/>
      <c r="EK19" s="113"/>
      <c r="EL19" s="113"/>
      <c r="EM19" s="113"/>
      <c r="EN19" s="113"/>
      <c r="EO19" s="113"/>
      <c r="EP19" s="113"/>
      <c r="EQ19" s="113"/>
      <c r="ER19" s="113"/>
      <c r="ES19" s="113"/>
      <c r="ET19" s="113"/>
      <c r="EU19" s="113"/>
      <c r="EV19" s="113"/>
      <c r="EW19" s="113"/>
      <c r="EX19" s="113"/>
      <c r="EY19" s="113"/>
      <c r="EZ19" s="113"/>
      <c r="FA19" s="113"/>
      <c r="FB19" s="113"/>
      <c r="FC19" s="113"/>
    </row>
    <row r="20" spans="1:159" s="12" customFormat="1" ht="16.7" customHeight="1">
      <c r="A20" s="19" t="s">
        <v>30</v>
      </c>
      <c r="B20" s="20" t="s">
        <v>30</v>
      </c>
      <c r="C20" s="20" t="s">
        <v>31</v>
      </c>
      <c r="D20" s="20" t="s">
        <v>20</v>
      </c>
      <c r="E20" s="20" t="s">
        <v>21</v>
      </c>
      <c r="F20" s="20" t="s">
        <v>22</v>
      </c>
      <c r="G20" s="20" t="s">
        <v>23</v>
      </c>
      <c r="H20" s="20" t="s">
        <v>6</v>
      </c>
      <c r="I20" s="28" t="s">
        <v>7</v>
      </c>
      <c r="J20" s="157">
        <v>41086</v>
      </c>
      <c r="K20" s="21">
        <v>34.942858852390358</v>
      </c>
      <c r="L20" s="21">
        <v>29.788048861010235</v>
      </c>
      <c r="M20" s="21">
        <v>32.167312433955622</v>
      </c>
      <c r="N20" s="21">
        <v>26.535644695289928</v>
      </c>
      <c r="O20" s="21">
        <v>29.829981825643429</v>
      </c>
      <c r="P20" s="21">
        <v>27.383595747544078</v>
      </c>
      <c r="Q20" s="21">
        <v>27.89545968654064</v>
      </c>
      <c r="R20" s="21">
        <v>25.260230058457477</v>
      </c>
      <c r="S20" s="21">
        <v>25.35427592850262</v>
      </c>
      <c r="T20" s="21">
        <v>26.550410754294248</v>
      </c>
      <c r="U20" s="21">
        <v>30.948531837677336</v>
      </c>
      <c r="V20" s="21">
        <v>23.836734693877549</v>
      </c>
      <c r="W20" s="21">
        <v>20.228198859005708</v>
      </c>
      <c r="X20" s="22">
        <v>27.408304912343688</v>
      </c>
      <c r="Y20" s="22">
        <v>30.270056124133379</v>
      </c>
      <c r="Z20" s="22">
        <v>33.298696724198663</v>
      </c>
      <c r="AA20" s="22">
        <v>30.435060135725326</v>
      </c>
      <c r="AB20" s="22">
        <v>29.145218971683178</v>
      </c>
      <c r="AC20" s="22">
        <v>22.791010631139823</v>
      </c>
      <c r="AD20" s="22">
        <v>25.890289222814673</v>
      </c>
      <c r="AE20" s="22">
        <v>21.577880445031116</v>
      </c>
      <c r="AF20" s="22">
        <v>23.400941881622604</v>
      </c>
      <c r="AG20" s="22">
        <v>24.860343539955188</v>
      </c>
      <c r="AH20" s="22">
        <v>28.660508083140876</v>
      </c>
      <c r="AI20" s="22">
        <v>25.450680272108841</v>
      </c>
      <c r="AJ20" s="22">
        <v>22.112197772344473</v>
      </c>
      <c r="AK20" s="21">
        <v>28.84969784000479</v>
      </c>
      <c r="AL20" s="21">
        <v>27.54671508748762</v>
      </c>
      <c r="AM20" s="21">
        <v>28.773159563226489</v>
      </c>
      <c r="AN20" s="21">
        <v>20.674259221931063</v>
      </c>
      <c r="AO20" s="21">
        <v>20.243301870199918</v>
      </c>
      <c r="AP20" s="21">
        <v>23.183959090297403</v>
      </c>
      <c r="AQ20" s="21">
        <v>21.968411698174179</v>
      </c>
      <c r="AR20" s="21">
        <v>23.264190081086177</v>
      </c>
      <c r="AS20" s="21">
        <v>23.518141924435408</v>
      </c>
      <c r="AT20" s="21">
        <v>20.008215085884984</v>
      </c>
      <c r="AU20" s="21">
        <v>21.19432530517981</v>
      </c>
      <c r="AV20" s="21">
        <v>15.642857142857142</v>
      </c>
      <c r="AW20" s="21">
        <v>12.593045368106495</v>
      </c>
      <c r="AX20" s="22">
        <v>33.501465924729246</v>
      </c>
      <c r="AY20" s="22">
        <v>32.511389897655995</v>
      </c>
      <c r="AZ20" s="22">
        <v>36.692849594927786</v>
      </c>
      <c r="BA20" s="22">
        <v>36.296445609084195</v>
      </c>
      <c r="BB20" s="22">
        <v>38.7318989271267</v>
      </c>
      <c r="BC20" s="22">
        <v>26.990647288386498</v>
      </c>
      <c r="BD20" s="22">
        <v>31.817337211181137</v>
      </c>
      <c r="BE20" s="22">
        <v>23.573920422402416</v>
      </c>
      <c r="BF20" s="22">
        <v>25.237075885689816</v>
      </c>
      <c r="BG20" s="22">
        <v>31.402539208364445</v>
      </c>
      <c r="BH20" s="22">
        <v>38.414714615638395</v>
      </c>
      <c r="BI20" s="22">
        <v>33.644557823129247</v>
      </c>
      <c r="BJ20" s="22">
        <v>29.74735126324369</v>
      </c>
      <c r="BK20" s="21">
        <v>89.836242400470695</v>
      </c>
      <c r="BL20" s="21">
        <v>101.78507992895204</v>
      </c>
      <c r="BM20" s="21">
        <v>104.73631730556173</v>
      </c>
      <c r="BN20" s="21">
        <v>82.991022352510086</v>
      </c>
      <c r="BO20" s="21">
        <v>80.847292242641075</v>
      </c>
      <c r="BP20" s="21">
        <v>63.801092484460362</v>
      </c>
      <c r="BQ20" s="21">
        <v>69.941073766914016</v>
      </c>
      <c r="BR20" s="21">
        <v>55.039682539682538</v>
      </c>
      <c r="BS20" s="21">
        <v>60.346398012696653</v>
      </c>
      <c r="BT20" s="21">
        <v>63.550973654066439</v>
      </c>
      <c r="BU20" s="21">
        <v>78.972727272727269</v>
      </c>
      <c r="BV20" s="21">
        <v>75.964467005076145</v>
      </c>
      <c r="BW20" s="21">
        <v>66.662571662571665</v>
      </c>
      <c r="BX20" s="22">
        <v>94.560698176112979</v>
      </c>
      <c r="BY20" s="22">
        <v>92.627664298401413</v>
      </c>
      <c r="BZ20" s="22">
        <v>90.501883447817434</v>
      </c>
      <c r="CA20" s="22">
        <v>56.375045804323932</v>
      </c>
      <c r="CB20" s="22">
        <v>56.153846153846153</v>
      </c>
      <c r="CC20" s="22">
        <v>64.901111320399323</v>
      </c>
      <c r="CD20" s="22">
        <v>59.34635530336098</v>
      </c>
      <c r="CE20" s="22">
        <v>59.341029341029341</v>
      </c>
      <c r="CF20" s="22">
        <v>60.648633728953904</v>
      </c>
      <c r="CG20" s="22">
        <v>51.147384497899964</v>
      </c>
      <c r="CH20" s="22">
        <v>58.4</v>
      </c>
      <c r="CI20" s="22">
        <v>46.690355329949242</v>
      </c>
      <c r="CJ20" s="22">
        <v>37.96478296478297</v>
      </c>
      <c r="CK20" s="23">
        <v>9.1784838149943135E-2</v>
      </c>
      <c r="CL20" s="23">
        <v>8.9072301089468467E-2</v>
      </c>
      <c r="CM20" s="23">
        <v>0.10052835505459669</v>
      </c>
      <c r="CN20" s="23">
        <v>9.9442316737216971E-2</v>
      </c>
      <c r="CO20" s="23">
        <v>0.10611479158116904</v>
      </c>
      <c r="CP20" s="23">
        <v>7.3946978872291763E-2</v>
      </c>
      <c r="CQ20" s="23">
        <v>8.7170786879948309E-2</v>
      </c>
      <c r="CR20" s="23">
        <v>6.458608334904771E-2</v>
      </c>
      <c r="CS20" s="23">
        <v>6.9142673659424156E-2</v>
      </c>
      <c r="CT20" s="23">
        <v>8.6034353995519036E-2</v>
      </c>
      <c r="CU20" s="23">
        <v>0.10524579346750244</v>
      </c>
      <c r="CV20" s="23">
        <v>9.2176870748299305E-2</v>
      </c>
      <c r="CW20" s="24">
        <v>8.1499592502037504E-2</v>
      </c>
      <c r="CX20" s="113"/>
      <c r="CY20" s="113"/>
      <c r="CZ20" s="113"/>
      <c r="DA20" s="113"/>
      <c r="DB20" s="113"/>
      <c r="DC20" s="113"/>
      <c r="DD20" s="113"/>
      <c r="DE20" s="113"/>
      <c r="DF20" s="113"/>
      <c r="DG20" s="113"/>
      <c r="DH20" s="113"/>
      <c r="DI20" s="113"/>
      <c r="DJ20" s="113"/>
      <c r="DK20" s="113"/>
      <c r="DL20" s="113"/>
      <c r="DM20" s="113"/>
      <c r="DN20" s="113"/>
      <c r="DO20" s="113"/>
      <c r="DP20" s="113"/>
      <c r="DQ20" s="113"/>
      <c r="DR20" s="113"/>
      <c r="DS20" s="113"/>
      <c r="DT20" s="113"/>
      <c r="DU20" s="113"/>
      <c r="DV20" s="113"/>
      <c r="DW20" s="113"/>
      <c r="DX20" s="113"/>
      <c r="DY20" s="113"/>
      <c r="DZ20" s="113"/>
      <c r="EA20" s="113"/>
      <c r="EB20" s="113"/>
      <c r="EC20" s="113"/>
      <c r="ED20" s="113"/>
      <c r="EE20" s="113"/>
      <c r="EF20" s="113"/>
      <c r="EG20" s="113"/>
      <c r="EH20" s="113"/>
      <c r="EI20" s="113"/>
      <c r="EJ20" s="113"/>
      <c r="EK20" s="113"/>
      <c r="EL20" s="113"/>
      <c r="EM20" s="113"/>
      <c r="EN20" s="113"/>
      <c r="EO20" s="113"/>
      <c r="EP20" s="113"/>
      <c r="EQ20" s="113"/>
      <c r="ER20" s="113"/>
      <c r="ES20" s="113"/>
      <c r="ET20" s="113"/>
      <c r="EU20" s="113"/>
      <c r="EV20" s="113"/>
      <c r="EW20" s="113"/>
      <c r="EX20" s="113"/>
      <c r="EY20" s="113"/>
      <c r="EZ20" s="113"/>
      <c r="FA20" s="113"/>
      <c r="FB20" s="113"/>
      <c r="FC20" s="113"/>
    </row>
    <row r="21" spans="1:159" s="12" customFormat="1" ht="16.7" customHeight="1">
      <c r="A21" s="19" t="s">
        <v>111</v>
      </c>
      <c r="B21" s="20" t="s">
        <v>111</v>
      </c>
      <c r="C21" s="20" t="s">
        <v>112</v>
      </c>
      <c r="D21" s="20" t="s">
        <v>20</v>
      </c>
      <c r="E21" s="20" t="s">
        <v>21</v>
      </c>
      <c r="F21" s="20" t="s">
        <v>87</v>
      </c>
      <c r="G21" s="20" t="s">
        <v>88</v>
      </c>
      <c r="H21" s="20" t="s">
        <v>6</v>
      </c>
      <c r="I21" s="28" t="s">
        <v>7</v>
      </c>
      <c r="J21" s="157">
        <v>41075</v>
      </c>
      <c r="K21" s="21">
        <v>25.763126954369081</v>
      </c>
      <c r="L21" s="21">
        <v>29.277344207002358</v>
      </c>
      <c r="M21" s="21">
        <v>26.562557993514009</v>
      </c>
      <c r="N21" s="21">
        <v>27.204417867597769</v>
      </c>
      <c r="O21" s="21">
        <v>38.599732852301798</v>
      </c>
      <c r="P21" s="21">
        <v>40.171465215888489</v>
      </c>
      <c r="Q21" s="21">
        <v>40.241171609260249</v>
      </c>
      <c r="R21" s="21">
        <v>31.270823171274987</v>
      </c>
      <c r="S21" s="21">
        <v>30.665512919911944</v>
      </c>
      <c r="T21" s="21">
        <v>33.849980572546279</v>
      </c>
      <c r="U21" s="21">
        <v>34.845681590160282</v>
      </c>
      <c r="V21" s="21">
        <v>43.161494722428266</v>
      </c>
      <c r="W21" s="21">
        <v>35.598578011003617</v>
      </c>
      <c r="X21" s="22">
        <v>41.999265477199017</v>
      </c>
      <c r="Y21" s="22">
        <v>37.421315040143391</v>
      </c>
      <c r="Z21" s="22">
        <v>34.423821311236303</v>
      </c>
      <c r="AA21" s="22">
        <v>43.819495423105479</v>
      </c>
      <c r="AB21" s="22">
        <v>37.088297691602619</v>
      </c>
      <c r="AC21" s="22">
        <v>41.119299923418609</v>
      </c>
      <c r="AD21" s="22">
        <v>60.550388291899367</v>
      </c>
      <c r="AE21" s="22">
        <v>50.004362571306515</v>
      </c>
      <c r="AF21" s="22">
        <v>54.124055523900275</v>
      </c>
      <c r="AG21" s="22">
        <v>61.638588715622653</v>
      </c>
      <c r="AH21" s="22">
        <v>63.704035053930674</v>
      </c>
      <c r="AI21" s="22">
        <v>57.191953712990951</v>
      </c>
      <c r="AJ21" s="22">
        <v>62.539418061630002</v>
      </c>
      <c r="AK21" s="21">
        <v>32.651184930705391</v>
      </c>
      <c r="AL21" s="21">
        <v>31.21096948199073</v>
      </c>
      <c r="AM21" s="21">
        <v>21.769650115044588</v>
      </c>
      <c r="AN21" s="21">
        <v>22.064820746100626</v>
      </c>
      <c r="AO21" s="21">
        <v>21.415875465861486</v>
      </c>
      <c r="AP21" s="21">
        <v>19.597877232906697</v>
      </c>
      <c r="AQ21" s="21">
        <v>29.269164254373543</v>
      </c>
      <c r="AR21" s="21">
        <v>20.934079618731467</v>
      </c>
      <c r="AS21" s="21">
        <v>23.544681378014111</v>
      </c>
      <c r="AT21" s="21">
        <v>27.437224380634316</v>
      </c>
      <c r="AU21" s="21">
        <v>29.056984806273164</v>
      </c>
      <c r="AV21" s="21"/>
      <c r="AW21" s="21"/>
      <c r="AX21" s="22">
        <v>35.111207500862712</v>
      </c>
      <c r="AY21" s="22">
        <v>35.487689765155011</v>
      </c>
      <c r="AZ21" s="22">
        <v>39.216729189705724</v>
      </c>
      <c r="BA21" s="22">
        <v>48.959092544602626</v>
      </c>
      <c r="BB21" s="22">
        <v>54.272155078042942</v>
      </c>
      <c r="BC21" s="22">
        <v>61.692887906400401</v>
      </c>
      <c r="BD21" s="22">
        <v>71.52239564678608</v>
      </c>
      <c r="BE21" s="22">
        <v>60.341106123850032</v>
      </c>
      <c r="BF21" s="22">
        <v>61.244887065798117</v>
      </c>
      <c r="BG21" s="22">
        <v>68.051344907534613</v>
      </c>
      <c r="BH21" s="22">
        <v>69.4927318378178</v>
      </c>
      <c r="BI21" s="22">
        <v>100.35344843541921</v>
      </c>
      <c r="BJ21" s="22">
        <v>98.137996072633612</v>
      </c>
      <c r="BK21" s="21">
        <v>58.218958020008401</v>
      </c>
      <c r="BL21" s="21">
        <v>53.041077451605538</v>
      </c>
      <c r="BM21" s="21">
        <v>48.77456222565052</v>
      </c>
      <c r="BN21" s="21">
        <v>60.838460238278351</v>
      </c>
      <c r="BO21" s="21">
        <v>52.278646445401442</v>
      </c>
      <c r="BP21" s="21">
        <v>59.932649977775469</v>
      </c>
      <c r="BQ21" s="21">
        <v>85.688689896881073</v>
      </c>
      <c r="BR21" s="21">
        <v>68.006795968918766</v>
      </c>
      <c r="BS21" s="21">
        <v>73.194148417219139</v>
      </c>
      <c r="BT21" s="21">
        <v>82.305838932944241</v>
      </c>
      <c r="BU21" s="21">
        <v>84.268305352628431</v>
      </c>
      <c r="BV21" s="21">
        <v>72.77305709804223</v>
      </c>
      <c r="BW21" s="21">
        <v>77.96486492217106</v>
      </c>
      <c r="BX21" s="22">
        <v>45.260743091239476</v>
      </c>
      <c r="BY21" s="22">
        <v>44.238516146695616</v>
      </c>
      <c r="BZ21" s="22">
        <v>30.845069307290931</v>
      </c>
      <c r="CA21" s="22">
        <v>30.634531654569365</v>
      </c>
      <c r="CB21" s="22">
        <v>30.187230244649729</v>
      </c>
      <c r="CC21" s="22">
        <v>28.564511523657309</v>
      </c>
      <c r="CD21" s="22">
        <v>41.420648324222626</v>
      </c>
      <c r="CE21" s="22">
        <v>28.470709518554997</v>
      </c>
      <c r="CF21" s="22">
        <v>31.840424494012751</v>
      </c>
      <c r="CG21" s="22">
        <v>36.636850675771129</v>
      </c>
      <c r="CH21" s="22">
        <v>38.436856726717323</v>
      </c>
      <c r="CI21" s="22"/>
      <c r="CJ21" s="22"/>
      <c r="CK21" s="23">
        <v>9.6195089043459484E-2</v>
      </c>
      <c r="CL21" s="23">
        <v>9.7226547301794544E-2</v>
      </c>
      <c r="CM21" s="23">
        <v>0.10744309367042663</v>
      </c>
      <c r="CN21" s="23">
        <v>0.13413450012219899</v>
      </c>
      <c r="CO21" s="23">
        <v>0.14869083583025464</v>
      </c>
      <c r="CP21" s="23">
        <v>0.16902161070246685</v>
      </c>
      <c r="CQ21" s="23">
        <v>0.1959517688953043</v>
      </c>
      <c r="CR21" s="23">
        <v>0.16531809896945215</v>
      </c>
      <c r="CS21" s="23">
        <v>0.16779421113917289</v>
      </c>
      <c r="CT21" s="23">
        <v>0.18644204084256058</v>
      </c>
      <c r="CU21" s="23">
        <v>0.19039104613100769</v>
      </c>
      <c r="CV21" s="23">
        <v>0.27494095461758689</v>
      </c>
      <c r="CW21" s="24">
        <v>0.26887122211680442</v>
      </c>
      <c r="CX21" s="113"/>
      <c r="CY21" s="113"/>
      <c r="CZ21" s="113"/>
      <c r="DA21" s="113"/>
      <c r="DB21" s="113"/>
      <c r="DC21" s="113"/>
      <c r="DD21" s="113"/>
      <c r="DE21" s="113"/>
      <c r="DF21" s="113"/>
      <c r="DG21" s="113"/>
      <c r="DH21" s="113"/>
      <c r="DI21" s="113"/>
      <c r="DJ21" s="113"/>
      <c r="DK21" s="113"/>
      <c r="DL21" s="113"/>
      <c r="DM21" s="113"/>
      <c r="DN21" s="113"/>
      <c r="DO21" s="113"/>
      <c r="DP21" s="113"/>
      <c r="DQ21" s="113"/>
      <c r="DR21" s="113"/>
      <c r="DS21" s="113"/>
      <c r="DT21" s="113"/>
      <c r="DU21" s="113"/>
      <c r="DV21" s="113"/>
      <c r="DW21" s="113"/>
      <c r="DX21" s="113"/>
      <c r="DY21" s="113"/>
      <c r="DZ21" s="113"/>
      <c r="EA21" s="113"/>
      <c r="EB21" s="113"/>
      <c r="EC21" s="113"/>
      <c r="ED21" s="113"/>
      <c r="EE21" s="113"/>
      <c r="EF21" s="113"/>
      <c r="EG21" s="113"/>
      <c r="EH21" s="113"/>
      <c r="EI21" s="113"/>
      <c r="EJ21" s="113"/>
      <c r="EK21" s="113"/>
      <c r="EL21" s="113"/>
      <c r="EM21" s="113"/>
      <c r="EN21" s="113"/>
      <c r="EO21" s="113"/>
      <c r="EP21" s="113"/>
      <c r="EQ21" s="113"/>
      <c r="ER21" s="113"/>
      <c r="ES21" s="113"/>
      <c r="ET21" s="113"/>
      <c r="EU21" s="113"/>
      <c r="EV21" s="113"/>
      <c r="EW21" s="113"/>
      <c r="EX21" s="113"/>
      <c r="EY21" s="113"/>
      <c r="EZ21" s="113"/>
      <c r="FA21" s="113"/>
      <c r="FB21" s="113"/>
      <c r="FC21" s="113"/>
    </row>
    <row r="22" spans="1:159" s="12" customFormat="1" ht="16.7" customHeight="1">
      <c r="A22" s="19" t="s">
        <v>36</v>
      </c>
      <c r="B22" s="20" t="s">
        <v>36</v>
      </c>
      <c r="C22" s="20" t="s">
        <v>37</v>
      </c>
      <c r="D22" s="20" t="s">
        <v>20</v>
      </c>
      <c r="E22" s="20" t="s">
        <v>21</v>
      </c>
      <c r="F22" s="20" t="s">
        <v>22</v>
      </c>
      <c r="G22" s="20" t="s">
        <v>38</v>
      </c>
      <c r="H22" s="20" t="s">
        <v>16</v>
      </c>
      <c r="I22" s="28" t="s">
        <v>7</v>
      </c>
      <c r="J22" s="157">
        <v>41340</v>
      </c>
      <c r="K22" s="21">
        <v>44.470240038610584</v>
      </c>
      <c r="L22" s="21">
        <v>49.222557624957865</v>
      </c>
      <c r="M22" s="21">
        <v>50.132439067676287</v>
      </c>
      <c r="N22" s="21">
        <v>49.900513478819001</v>
      </c>
      <c r="O22" s="21">
        <v>61.766656639019004</v>
      </c>
      <c r="P22" s="21">
        <v>39.324811587923065</v>
      </c>
      <c r="Q22" s="21">
        <v>41.619215497747625</v>
      </c>
      <c r="R22" s="21">
        <v>63.305315177280484</v>
      </c>
      <c r="S22" s="21">
        <v>43.937492642731023</v>
      </c>
      <c r="T22" s="21">
        <v>43.818170504044808</v>
      </c>
      <c r="U22" s="21">
        <v>43.493123925613375</v>
      </c>
      <c r="V22" s="21">
        <v>45.994232070863127</v>
      </c>
      <c r="W22" s="21">
        <v>76.069973338699128</v>
      </c>
      <c r="X22" s="22">
        <v>23.72989623404829</v>
      </c>
      <c r="Y22" s="22">
        <v>23.945386339990915</v>
      </c>
      <c r="Z22" s="22">
        <v>25.770675579744434</v>
      </c>
      <c r="AA22" s="22">
        <v>23.711947551806347</v>
      </c>
      <c r="AB22" s="22">
        <v>24.862477974988181</v>
      </c>
      <c r="AC22" s="22">
        <v>28.762128785651282</v>
      </c>
      <c r="AD22" s="22">
        <v>25.326371454516316</v>
      </c>
      <c r="AE22" s="22">
        <v>29.703165799866209</v>
      </c>
      <c r="AF22" s="22">
        <v>28.778928781636257</v>
      </c>
      <c r="AG22" s="22">
        <v>26.447168637212201</v>
      </c>
      <c r="AH22" s="22">
        <v>29.404203781840913</v>
      </c>
      <c r="AI22" s="22">
        <v>29.850063270651244</v>
      </c>
      <c r="AJ22" s="22">
        <v>47.114542985059614</v>
      </c>
      <c r="AK22" s="21">
        <v>30.558717901401049</v>
      </c>
      <c r="AL22" s="21">
        <v>31.016148176369736</v>
      </c>
      <c r="AM22" s="21">
        <v>29.252469829626119</v>
      </c>
      <c r="AN22" s="21">
        <v>17.180145485665385</v>
      </c>
      <c r="AO22" s="21"/>
      <c r="AP22" s="21">
        <v>19.843157585230355</v>
      </c>
      <c r="AQ22" s="21">
        <v>17.826594020974664</v>
      </c>
      <c r="AR22" s="21"/>
      <c r="AS22" s="21">
        <v>16.713949381989405</v>
      </c>
      <c r="AT22" s="21">
        <v>17.243808338518981</v>
      </c>
      <c r="AU22" s="21">
        <v>19.346121789862998</v>
      </c>
      <c r="AV22" s="21">
        <v>22.406344722050559</v>
      </c>
      <c r="AW22" s="21">
        <v>38.246139141807937</v>
      </c>
      <c r="AX22" s="22">
        <v>37.641418371257821</v>
      </c>
      <c r="AY22" s="22">
        <v>42.151795788579051</v>
      </c>
      <c r="AZ22" s="22">
        <v>46.6506448177946</v>
      </c>
      <c r="BA22" s="22">
        <v>56.432315544959962</v>
      </c>
      <c r="BB22" s="22">
        <v>86.629134614007185</v>
      </c>
      <c r="BC22" s="22">
        <v>48.243782788343999</v>
      </c>
      <c r="BD22" s="22">
        <v>49.118992931289277</v>
      </c>
      <c r="BE22" s="22">
        <v>93.008480977146704</v>
      </c>
      <c r="BF22" s="22">
        <v>56.002472042377875</v>
      </c>
      <c r="BG22" s="22">
        <v>53.021530802738035</v>
      </c>
      <c r="BH22" s="22">
        <v>53.55120591759129</v>
      </c>
      <c r="BI22" s="22">
        <v>53.437950619463805</v>
      </c>
      <c r="BJ22" s="22">
        <v>84.938377181950813</v>
      </c>
      <c r="BK22" s="21">
        <v>36.966520720003537</v>
      </c>
      <c r="BL22" s="21">
        <v>38.40705572660822</v>
      </c>
      <c r="BM22" s="21">
        <v>43.102629430825935</v>
      </c>
      <c r="BN22" s="21">
        <v>39.737111685916972</v>
      </c>
      <c r="BO22" s="21">
        <v>41.579621954433286</v>
      </c>
      <c r="BP22" s="21">
        <v>48.816221469282688</v>
      </c>
      <c r="BQ22" s="21">
        <v>42.2932029019981</v>
      </c>
      <c r="BR22" s="21">
        <v>50.314921772188924</v>
      </c>
      <c r="BS22" s="21">
        <v>48.399786189420333</v>
      </c>
      <c r="BT22" s="21">
        <v>43.481543624161077</v>
      </c>
      <c r="BU22" s="21">
        <v>47.707276876267748</v>
      </c>
      <c r="BV22" s="21">
        <v>48.67484044339939</v>
      </c>
      <c r="BW22" s="21">
        <v>74.056297936269473</v>
      </c>
      <c r="BX22" s="22">
        <v>47.604484542921583</v>
      </c>
      <c r="BY22" s="22">
        <v>49.748160857404756</v>
      </c>
      <c r="BZ22" s="22">
        <v>48.926088999925796</v>
      </c>
      <c r="CA22" s="22">
        <v>28.790944246677082</v>
      </c>
      <c r="CB22" s="22"/>
      <c r="CC22" s="22">
        <v>33.678591127570719</v>
      </c>
      <c r="CD22" s="22">
        <v>29.769118696479548</v>
      </c>
      <c r="CE22" s="22"/>
      <c r="CF22" s="22">
        <v>28.10916217928413</v>
      </c>
      <c r="CG22" s="22">
        <v>28.350384678343431</v>
      </c>
      <c r="CH22" s="22">
        <v>31.388395875591613</v>
      </c>
      <c r="CI22" s="22">
        <v>36.536781995297275</v>
      </c>
      <c r="CJ22" s="22">
        <v>60.116628449434643</v>
      </c>
      <c r="CK22" s="23">
        <v>0.10312717361988445</v>
      </c>
      <c r="CL22" s="23">
        <v>0.11548437202350424</v>
      </c>
      <c r="CM22" s="23">
        <v>0.12780998580217698</v>
      </c>
      <c r="CN22" s="23">
        <v>0.15460908368482182</v>
      </c>
      <c r="CO22" s="23">
        <v>0.23734009483289642</v>
      </c>
      <c r="CP22" s="23">
        <v>0.13217474736532603</v>
      </c>
      <c r="CQ22" s="23">
        <v>0.13457258337339528</v>
      </c>
      <c r="CR22" s="23">
        <v>0.25481775610177176</v>
      </c>
      <c r="CS22" s="23">
        <v>0.15343143025309006</v>
      </c>
      <c r="CT22" s="23">
        <v>0.14526446795270695</v>
      </c>
      <c r="CU22" s="23">
        <v>0.14671563265093501</v>
      </c>
      <c r="CV22" s="23">
        <v>0.14640534416291454</v>
      </c>
      <c r="CW22" s="24">
        <v>0.2327078826902762</v>
      </c>
      <c r="CX22" s="113"/>
      <c r="CY22" s="113"/>
      <c r="CZ22" s="113"/>
      <c r="DA22" s="113"/>
      <c r="DB22" s="113"/>
      <c r="DC22" s="113"/>
      <c r="DD22" s="113"/>
      <c r="DE22" s="113"/>
      <c r="DF22" s="113"/>
      <c r="DG22" s="113"/>
      <c r="DH22" s="113"/>
      <c r="DI22" s="113"/>
      <c r="DJ22" s="113"/>
      <c r="DK22" s="113"/>
      <c r="DL22" s="113"/>
      <c r="DM22" s="113"/>
      <c r="DN22" s="113"/>
      <c r="DO22" s="113"/>
      <c r="DP22" s="113"/>
      <c r="DQ22" s="113"/>
      <c r="DR22" s="113"/>
      <c r="DS22" s="113"/>
      <c r="DT22" s="113"/>
      <c r="DU22" s="113"/>
      <c r="DV22" s="113"/>
      <c r="DW22" s="113"/>
      <c r="DX22" s="113"/>
      <c r="DY22" s="113"/>
      <c r="DZ22" s="113"/>
      <c r="EA22" s="113"/>
      <c r="EB22" s="113"/>
      <c r="EC22" s="113"/>
      <c r="ED22" s="113"/>
      <c r="EE22" s="113"/>
      <c r="EF22" s="113"/>
      <c r="EG22" s="113"/>
      <c r="EH22" s="113"/>
      <c r="EI22" s="113"/>
      <c r="EJ22" s="113"/>
      <c r="EK22" s="113"/>
      <c r="EL22" s="113"/>
      <c r="EM22" s="113"/>
      <c r="EN22" s="113"/>
      <c r="EO22" s="113"/>
      <c r="EP22" s="113"/>
      <c r="EQ22" s="113"/>
      <c r="ER22" s="113"/>
      <c r="ES22" s="113"/>
      <c r="ET22" s="113"/>
      <c r="EU22" s="113"/>
      <c r="EV22" s="113"/>
      <c r="EW22" s="113"/>
      <c r="EX22" s="113"/>
      <c r="EY22" s="113"/>
      <c r="EZ22" s="113"/>
      <c r="FA22" s="113"/>
      <c r="FB22" s="113"/>
      <c r="FC22" s="113"/>
    </row>
    <row r="23" spans="1:159" s="12" customFormat="1" ht="16.7" customHeight="1">
      <c r="A23" s="19" t="s">
        <v>108</v>
      </c>
      <c r="B23" s="20" t="s">
        <v>109</v>
      </c>
      <c r="C23" s="20" t="s">
        <v>110</v>
      </c>
      <c r="D23" s="20" t="s">
        <v>20</v>
      </c>
      <c r="E23" s="20" t="s">
        <v>21</v>
      </c>
      <c r="F23" s="20" t="s">
        <v>87</v>
      </c>
      <c r="G23" s="20" t="s">
        <v>88</v>
      </c>
      <c r="H23" s="20" t="s">
        <v>12</v>
      </c>
      <c r="I23" s="28" t="s">
        <v>7</v>
      </c>
      <c r="J23" s="157">
        <v>41320</v>
      </c>
      <c r="K23" s="21">
        <v>41.036376525329693</v>
      </c>
      <c r="L23" s="21">
        <v>38.23079622507948</v>
      </c>
      <c r="M23" s="21">
        <v>33.84743827970842</v>
      </c>
      <c r="N23" s="21">
        <v>34.106785246741488</v>
      </c>
      <c r="O23" s="21">
        <v>17.633193444373056</v>
      </c>
      <c r="P23" s="21">
        <v>12.693696950554942</v>
      </c>
      <c r="Q23" s="21">
        <v>11.470146249012553</v>
      </c>
      <c r="R23" s="21">
        <v>9.7506151580541154</v>
      </c>
      <c r="S23" s="21">
        <v>13.452968715578631</v>
      </c>
      <c r="T23" s="21">
        <v>14.360377229098066</v>
      </c>
      <c r="U23" s="21">
        <v>14.079599550800287</v>
      </c>
      <c r="V23" s="21">
        <v>17.282561419352557</v>
      </c>
      <c r="W23" s="21">
        <v>16.500167169025126</v>
      </c>
      <c r="X23" s="22">
        <v>26.946996981437781</v>
      </c>
      <c r="Y23" s="22">
        <v>25.010104518593568</v>
      </c>
      <c r="Z23" s="22">
        <v>21.524923395115636</v>
      </c>
      <c r="AA23" s="22">
        <v>23.894319839648926</v>
      </c>
      <c r="AB23" s="22">
        <v>21.292725457524398</v>
      </c>
      <c r="AC23" s="22">
        <v>16.689695764336474</v>
      </c>
      <c r="AD23" s="22">
        <v>18.280128082102102</v>
      </c>
      <c r="AE23" s="22">
        <v>22.888792246700721</v>
      </c>
      <c r="AF23" s="22">
        <v>26.574235074032433</v>
      </c>
      <c r="AG23" s="22">
        <v>23.658911662796037</v>
      </c>
      <c r="AH23" s="22">
        <v>21.337193070176532</v>
      </c>
      <c r="AI23" s="22">
        <v>19.984917412734518</v>
      </c>
      <c r="AJ23" s="22">
        <v>24.120154052926463</v>
      </c>
      <c r="AK23" s="21">
        <v>24.438074050730247</v>
      </c>
      <c r="AL23" s="21">
        <v>24.168391778272504</v>
      </c>
      <c r="AM23" s="21">
        <v>25.382436104405357</v>
      </c>
      <c r="AN23" s="21">
        <v>21.65034997896155</v>
      </c>
      <c r="AO23" s="21">
        <v>29.093715218077421</v>
      </c>
      <c r="AP23" s="21">
        <v>20.497002233267967</v>
      </c>
      <c r="AQ23" s="21">
        <v>16.357416191399441</v>
      </c>
      <c r="AR23" s="21">
        <v>24.700163164773691</v>
      </c>
      <c r="AS23" s="21">
        <v>22.81849896191034</v>
      </c>
      <c r="AT23" s="21">
        <v>29.974798764050238</v>
      </c>
      <c r="AU23" s="21">
        <v>20.199467235198988</v>
      </c>
      <c r="AV23" s="21">
        <v>20.650636038290759</v>
      </c>
      <c r="AW23" s="21">
        <v>26.406203855777878</v>
      </c>
      <c r="AX23" s="22">
        <v>43.545299456037228</v>
      </c>
      <c r="AY23" s="22">
        <v>39.072508965400544</v>
      </c>
      <c r="AZ23" s="22">
        <v>29.989925570418702</v>
      </c>
      <c r="BA23" s="22">
        <v>36.35075510742886</v>
      </c>
      <c r="BB23" s="22">
        <v>9.8322036838200351</v>
      </c>
      <c r="BC23" s="22">
        <v>8.8863904816234509</v>
      </c>
      <c r="BD23" s="22">
        <v>13.392858139715214</v>
      </c>
      <c r="BE23" s="22">
        <v>7.9392442399811429</v>
      </c>
      <c r="BF23" s="22">
        <v>17.208704827700725</v>
      </c>
      <c r="BG23" s="22">
        <v>8.0444901278438632</v>
      </c>
      <c r="BH23" s="22">
        <v>15.217325385777835</v>
      </c>
      <c r="BI23" s="22">
        <v>16.616842793796312</v>
      </c>
      <c r="BJ23" s="22">
        <v>14.214117366173708</v>
      </c>
      <c r="BK23" s="21">
        <v>38.008052424772387</v>
      </c>
      <c r="BL23" s="21">
        <v>35.386537739725341</v>
      </c>
      <c r="BM23" s="21">
        <v>30.72073052483298</v>
      </c>
      <c r="BN23" s="21">
        <v>34.05850275645831</v>
      </c>
      <c r="BO23" s="21">
        <v>29.630562738835359</v>
      </c>
      <c r="BP23" s="21">
        <v>23.525912560631088</v>
      </c>
      <c r="BQ23" s="21">
        <v>25.813476407052917</v>
      </c>
      <c r="BR23" s="21">
        <v>31.393160422056315</v>
      </c>
      <c r="BS23" s="21">
        <v>36.709404431800152</v>
      </c>
      <c r="BT23" s="21">
        <v>33.237412886395191</v>
      </c>
      <c r="BU23" s="21">
        <v>30.188871028950665</v>
      </c>
      <c r="BV23" s="21">
        <v>27.873270778425105</v>
      </c>
      <c r="BW23" s="21">
        <v>32.698133419142991</v>
      </c>
      <c r="BX23" s="22">
        <v>34.469280577737514</v>
      </c>
      <c r="BY23" s="22">
        <v>34.195607104899914</v>
      </c>
      <c r="BZ23" s="22">
        <v>36.226237153725272</v>
      </c>
      <c r="CA23" s="22">
        <v>30.859991386454261</v>
      </c>
      <c r="CB23" s="22">
        <v>40.486275737445212</v>
      </c>
      <c r="CC23" s="22">
        <v>28.892718543458322</v>
      </c>
      <c r="CD23" s="22">
        <v>23.09840363484366</v>
      </c>
      <c r="CE23" s="22">
        <v>33.877549165770347</v>
      </c>
      <c r="CF23" s="22">
        <v>31.521265036821667</v>
      </c>
      <c r="CG23" s="22">
        <v>42.110337825641295</v>
      </c>
      <c r="CH23" s="22">
        <v>28.579162648589737</v>
      </c>
      <c r="CI23" s="22">
        <v>28.801758754089509</v>
      </c>
      <c r="CJ23" s="22">
        <v>35.797183337830056</v>
      </c>
      <c r="CK23" s="23">
        <v>0.11930219029051295</v>
      </c>
      <c r="CL23" s="23">
        <v>0.10704796976822065</v>
      </c>
      <c r="CM23" s="23">
        <v>8.2164179644982738E-2</v>
      </c>
      <c r="CN23" s="23">
        <v>9.9591109883366752E-2</v>
      </c>
      <c r="CO23" s="23">
        <v>2.6937544339232972E-2</v>
      </c>
      <c r="CP23" s="23">
        <v>2.4346275292119045E-2</v>
      </c>
      <c r="CQ23" s="23">
        <v>3.6692762026617025E-2</v>
      </c>
      <c r="CR23" s="23">
        <v>2.1751354082140118E-2</v>
      </c>
      <c r="CS23" s="23">
        <v>4.714713651424856E-2</v>
      </c>
      <c r="CT23" s="23">
        <v>2.2039698980394148E-2</v>
      </c>
      <c r="CU23" s="23">
        <v>4.169130242678859E-2</v>
      </c>
      <c r="CV23" s="23">
        <v>4.5525596695332363E-2</v>
      </c>
      <c r="CW23" s="24">
        <v>3.8942787304585502E-2</v>
      </c>
      <c r="CX23" s="113"/>
      <c r="CY23" s="113"/>
      <c r="CZ23" s="113"/>
      <c r="DA23" s="113"/>
      <c r="DB23" s="113"/>
      <c r="DC23" s="113"/>
      <c r="DD23" s="113"/>
      <c r="DE23" s="113"/>
      <c r="DF23" s="113"/>
      <c r="DG23" s="113"/>
      <c r="DH23" s="113"/>
      <c r="DI23" s="113"/>
      <c r="DJ23" s="113"/>
      <c r="DK23" s="113"/>
      <c r="DL23" s="113"/>
      <c r="DM23" s="113"/>
      <c r="DN23" s="113"/>
      <c r="DO23" s="113"/>
      <c r="DP23" s="113"/>
      <c r="DQ23" s="113"/>
      <c r="DR23" s="113"/>
      <c r="DS23" s="113"/>
      <c r="DT23" s="113"/>
      <c r="DU23" s="113"/>
      <c r="DV23" s="113"/>
      <c r="DW23" s="113"/>
      <c r="DX23" s="113"/>
      <c r="DY23" s="113"/>
      <c r="DZ23" s="113"/>
      <c r="EA23" s="113"/>
      <c r="EB23" s="113"/>
      <c r="EC23" s="113"/>
      <c r="ED23" s="113"/>
      <c r="EE23" s="113"/>
      <c r="EF23" s="113"/>
      <c r="EG23" s="113"/>
      <c r="EH23" s="113"/>
      <c r="EI23" s="113"/>
      <c r="EJ23" s="113"/>
      <c r="EK23" s="113"/>
      <c r="EL23" s="113"/>
      <c r="EM23" s="113"/>
      <c r="EN23" s="113"/>
      <c r="EO23" s="113"/>
      <c r="EP23" s="113"/>
      <c r="EQ23" s="113"/>
      <c r="ER23" s="113"/>
      <c r="ES23" s="113"/>
      <c r="ET23" s="113"/>
      <c r="EU23" s="113"/>
      <c r="EV23" s="113"/>
      <c r="EW23" s="113"/>
      <c r="EX23" s="113"/>
      <c r="EY23" s="113"/>
      <c r="EZ23" s="113"/>
      <c r="FA23" s="113"/>
      <c r="FB23" s="113"/>
      <c r="FC23" s="113"/>
    </row>
    <row r="24" spans="1:159" s="12" customFormat="1" ht="16.7" customHeight="1">
      <c r="A24" s="69" t="s">
        <v>119</v>
      </c>
      <c r="B24" s="70"/>
      <c r="C24" s="70"/>
      <c r="D24" s="70"/>
      <c r="E24" s="70"/>
      <c r="F24" s="70"/>
      <c r="G24" s="70"/>
      <c r="H24" s="70"/>
      <c r="I24" s="70"/>
      <c r="J24" s="71"/>
      <c r="K24" s="72">
        <f>MEDIAN(K4:K23)</f>
        <v>39.166717924062752</v>
      </c>
      <c r="L24" s="72">
        <f t="shared" ref="L24:BW24" si="0">MEDIAN(L4:L23)</f>
        <v>39.065110809954675</v>
      </c>
      <c r="M24" s="72">
        <f t="shared" si="0"/>
        <v>38.761420431337086</v>
      </c>
      <c r="N24" s="72">
        <f t="shared" si="0"/>
        <v>39.42547263220839</v>
      </c>
      <c r="O24" s="72">
        <f t="shared" si="0"/>
        <v>43.82130467109944</v>
      </c>
      <c r="P24" s="72">
        <f t="shared" si="0"/>
        <v>41.864146168996619</v>
      </c>
      <c r="Q24" s="72">
        <f t="shared" si="0"/>
        <v>43.427677902865405</v>
      </c>
      <c r="R24" s="72">
        <f t="shared" si="0"/>
        <v>44.791355989722391</v>
      </c>
      <c r="S24" s="72">
        <f t="shared" si="0"/>
        <v>41.593292721640609</v>
      </c>
      <c r="T24" s="72">
        <f t="shared" si="0"/>
        <v>39.043760129659645</v>
      </c>
      <c r="U24" s="72">
        <f t="shared" si="0"/>
        <v>40.229419032482909</v>
      </c>
      <c r="V24" s="72">
        <f t="shared" si="0"/>
        <v>44.739266815100613</v>
      </c>
      <c r="W24" s="72">
        <f t="shared" si="0"/>
        <v>46.446476373361648</v>
      </c>
      <c r="X24" s="72">
        <f t="shared" si="0"/>
        <v>27.177650946890736</v>
      </c>
      <c r="Y24" s="72">
        <f t="shared" si="0"/>
        <v>26.926326229202402</v>
      </c>
      <c r="Z24" s="72">
        <f t="shared" si="0"/>
        <v>27.042323423478244</v>
      </c>
      <c r="AA24" s="72">
        <f t="shared" si="0"/>
        <v>26.571559910450674</v>
      </c>
      <c r="AB24" s="72">
        <f t="shared" si="0"/>
        <v>31.797337131881847</v>
      </c>
      <c r="AC24" s="72">
        <f t="shared" si="0"/>
        <v>30.738937977516962</v>
      </c>
      <c r="AD24" s="72">
        <f t="shared" si="0"/>
        <v>28.081339056533935</v>
      </c>
      <c r="AE24" s="72">
        <f t="shared" si="0"/>
        <v>29.39709594042727</v>
      </c>
      <c r="AF24" s="72">
        <f t="shared" si="0"/>
        <v>28.778928781636257</v>
      </c>
      <c r="AG24" s="72">
        <f t="shared" si="0"/>
        <v>25.488659405617355</v>
      </c>
      <c r="AH24" s="72">
        <f t="shared" si="0"/>
        <v>28.660508083140876</v>
      </c>
      <c r="AI24" s="72">
        <f t="shared" si="0"/>
        <v>30.774572174228521</v>
      </c>
      <c r="AJ24" s="72">
        <f t="shared" si="0"/>
        <v>31.551175534735727</v>
      </c>
      <c r="AK24" s="72">
        <f t="shared" si="0"/>
        <v>50.706944320792857</v>
      </c>
      <c r="AL24" s="72">
        <f t="shared" si="0"/>
        <v>51.448914234666731</v>
      </c>
      <c r="AM24" s="72">
        <f t="shared" si="0"/>
        <v>49.978255615696639</v>
      </c>
      <c r="AN24" s="72">
        <f t="shared" si="0"/>
        <v>43.865885796258482</v>
      </c>
      <c r="AO24" s="72">
        <f t="shared" si="0"/>
        <v>44.425764855056237</v>
      </c>
      <c r="AP24" s="72">
        <f t="shared" si="0"/>
        <v>48.181603132568057</v>
      </c>
      <c r="AQ24" s="72">
        <f t="shared" si="0"/>
        <v>46.167376771679855</v>
      </c>
      <c r="AR24" s="72">
        <f t="shared" si="0"/>
        <v>43.44242235883447</v>
      </c>
      <c r="AS24" s="72">
        <f t="shared" si="0"/>
        <v>39.581944705373743</v>
      </c>
      <c r="AT24" s="72">
        <f t="shared" si="0"/>
        <v>38.73732887630252</v>
      </c>
      <c r="AU24" s="72">
        <f t="shared" si="0"/>
        <v>38.379027121139018</v>
      </c>
      <c r="AV24" s="72">
        <f t="shared" si="0"/>
        <v>40.216517631623056</v>
      </c>
      <c r="AW24" s="72">
        <f t="shared" si="0"/>
        <v>39.780986430220523</v>
      </c>
      <c r="AX24" s="72">
        <f t="shared" si="0"/>
        <v>24.44393698175238</v>
      </c>
      <c r="AY24" s="72">
        <f t="shared" si="0"/>
        <v>22.807321813783311</v>
      </c>
      <c r="AZ24" s="72">
        <f t="shared" si="0"/>
        <v>26.667575344205179</v>
      </c>
      <c r="BA24" s="72">
        <f t="shared" si="0"/>
        <v>24.619486519380196</v>
      </c>
      <c r="BB24" s="72">
        <f t="shared" si="0"/>
        <v>29.727396754147335</v>
      </c>
      <c r="BC24" s="72">
        <f t="shared" si="0"/>
        <v>27.555621340668061</v>
      </c>
      <c r="BD24" s="72">
        <f t="shared" si="0"/>
        <v>27.142485358435525</v>
      </c>
      <c r="BE24" s="72">
        <f t="shared" si="0"/>
        <v>31.696805143302402</v>
      </c>
      <c r="BF24" s="72">
        <f t="shared" si="0"/>
        <v>29.693958434574977</v>
      </c>
      <c r="BG24" s="72">
        <f t="shared" si="0"/>
        <v>34.009556601784837</v>
      </c>
      <c r="BH24" s="72">
        <f t="shared" si="0"/>
        <v>35.413470580520794</v>
      </c>
      <c r="BI24" s="72">
        <f t="shared" si="0"/>
        <v>41.131051752921536</v>
      </c>
      <c r="BJ24" s="72">
        <f t="shared" si="0"/>
        <v>46.59331192220116</v>
      </c>
      <c r="BK24" s="72">
        <f t="shared" si="0"/>
        <v>46.795766735556924</v>
      </c>
      <c r="BL24" s="72">
        <f t="shared" si="0"/>
        <v>47.580905725298337</v>
      </c>
      <c r="BM24" s="72">
        <f t="shared" si="0"/>
        <v>48.482311943438248</v>
      </c>
      <c r="BN24" s="72">
        <f t="shared" si="0"/>
        <v>42.955440992863537</v>
      </c>
      <c r="BO24" s="72">
        <f t="shared" si="0"/>
        <v>47.930418212175233</v>
      </c>
      <c r="BP24" s="72">
        <f t="shared" si="0"/>
        <v>56.483271139513668</v>
      </c>
      <c r="BQ24" s="72">
        <f t="shared" si="0"/>
        <v>48.219005305022051</v>
      </c>
      <c r="BR24" s="72">
        <f t="shared" si="0"/>
        <v>50.822583228380736</v>
      </c>
      <c r="BS24" s="72">
        <f t="shared" si="0"/>
        <v>46.784133748565807</v>
      </c>
      <c r="BT24" s="72">
        <f t="shared" si="0"/>
        <v>49.601181683899561</v>
      </c>
      <c r="BU24" s="72">
        <f t="shared" si="0"/>
        <v>54.453273765929389</v>
      </c>
      <c r="BV24" s="72">
        <f t="shared" si="0"/>
        <v>54.348733648761481</v>
      </c>
      <c r="BW24" s="72">
        <f t="shared" si="0"/>
        <v>51.859434172421473</v>
      </c>
      <c r="BX24" s="72">
        <f t="shared" ref="BX24:CW24" si="1">MEDIAN(BX4:BX23)</f>
        <v>74.371629367970883</v>
      </c>
      <c r="BY24" s="72">
        <f t="shared" si="1"/>
        <v>72.410829560197527</v>
      </c>
      <c r="BZ24" s="72">
        <f t="shared" si="1"/>
        <v>74.04425650183893</v>
      </c>
      <c r="CA24" s="72">
        <f t="shared" si="1"/>
        <v>60.591761820491755</v>
      </c>
      <c r="CB24" s="72">
        <f t="shared" si="1"/>
        <v>66.237700309249362</v>
      </c>
      <c r="CC24" s="72">
        <f t="shared" si="1"/>
        <v>67.449061609449842</v>
      </c>
      <c r="CD24" s="72">
        <f t="shared" si="1"/>
        <v>68.037158659780289</v>
      </c>
      <c r="CE24" s="72">
        <f t="shared" si="1"/>
        <v>73.458237944021846</v>
      </c>
      <c r="CF24" s="72">
        <f t="shared" si="1"/>
        <v>65.653172958628176</v>
      </c>
      <c r="CG24" s="72">
        <f t="shared" si="1"/>
        <v>58.872480137676426</v>
      </c>
      <c r="CH24" s="72">
        <f t="shared" si="1"/>
        <v>58.66189871048725</v>
      </c>
      <c r="CI24" s="72">
        <f t="shared" si="1"/>
        <v>65.109074300071967</v>
      </c>
      <c r="CJ24" s="72">
        <f t="shared" si="1"/>
        <v>62.613183377924905</v>
      </c>
      <c r="CK24" s="73">
        <f t="shared" si="1"/>
        <v>6.6969690360965423E-2</v>
      </c>
      <c r="CL24" s="73">
        <f t="shared" si="1"/>
        <v>6.2485813188447432E-2</v>
      </c>
      <c r="CM24" s="73">
        <f t="shared" si="1"/>
        <v>7.3061850258096389E-2</v>
      </c>
      <c r="CN24" s="73">
        <f t="shared" si="1"/>
        <v>6.7450647998301888E-2</v>
      </c>
      <c r="CO24" s="73">
        <f t="shared" si="1"/>
        <v>8.14449226141023E-2</v>
      </c>
      <c r="CP24" s="73">
        <f t="shared" si="1"/>
        <v>7.5494852988131661E-2</v>
      </c>
      <c r="CQ24" s="73">
        <f t="shared" si="1"/>
        <v>7.4362973584754855E-2</v>
      </c>
      <c r="CR24" s="73">
        <f t="shared" si="1"/>
        <v>8.684056203644494E-2</v>
      </c>
      <c r="CS24" s="73">
        <f t="shared" si="1"/>
        <v>8.1353310779657476E-2</v>
      </c>
      <c r="CT24" s="73">
        <f t="shared" si="1"/>
        <v>9.317686740215024E-2</v>
      </c>
      <c r="CU24" s="73">
        <f t="shared" si="1"/>
        <v>9.7023207069919987E-2</v>
      </c>
      <c r="CV24" s="73">
        <f t="shared" si="1"/>
        <v>0.11268781302170283</v>
      </c>
      <c r="CW24" s="74">
        <f t="shared" si="1"/>
        <v>0.1276529093758936</v>
      </c>
      <c r="CX24" s="113"/>
      <c r="CY24" s="113"/>
      <c r="CZ24" s="113"/>
      <c r="DA24" s="113"/>
      <c r="DB24" s="113"/>
      <c r="DC24" s="113"/>
      <c r="DD24" s="113"/>
      <c r="DE24" s="113"/>
      <c r="DF24" s="113"/>
      <c r="DG24" s="113"/>
      <c r="DH24" s="113"/>
      <c r="DI24" s="113"/>
      <c r="DJ24" s="113"/>
      <c r="DK24" s="113"/>
      <c r="DL24" s="113"/>
      <c r="DM24" s="113"/>
      <c r="DN24" s="113"/>
      <c r="DO24" s="113"/>
      <c r="DP24" s="113"/>
      <c r="DQ24" s="113"/>
      <c r="DR24" s="113"/>
      <c r="DS24" s="113"/>
      <c r="DT24" s="113"/>
      <c r="DU24" s="113"/>
      <c r="DV24" s="113"/>
      <c r="DW24" s="113"/>
      <c r="DX24" s="113"/>
      <c r="DY24" s="113"/>
      <c r="DZ24" s="113"/>
      <c r="EA24" s="113"/>
      <c r="EB24" s="113"/>
      <c r="EC24" s="113"/>
      <c r="ED24" s="113"/>
      <c r="EE24" s="113"/>
      <c r="EF24" s="113"/>
      <c r="EG24" s="113"/>
      <c r="EH24" s="113"/>
      <c r="EI24" s="113"/>
      <c r="EJ24" s="113"/>
      <c r="EK24" s="113"/>
      <c r="EL24" s="113"/>
      <c r="EM24" s="113"/>
      <c r="EN24" s="113"/>
      <c r="EO24" s="113"/>
      <c r="EP24" s="113"/>
      <c r="EQ24" s="113"/>
      <c r="ER24" s="113"/>
      <c r="ES24" s="113"/>
      <c r="ET24" s="113"/>
      <c r="EU24" s="113"/>
      <c r="EV24" s="113"/>
      <c r="EW24" s="113"/>
      <c r="EX24" s="113"/>
      <c r="EY24" s="113"/>
      <c r="EZ24" s="113"/>
      <c r="FA24" s="113"/>
      <c r="FB24" s="113"/>
      <c r="FC24" s="113"/>
    </row>
    <row r="25" spans="1:159" s="12" customFormat="1" ht="16.7" customHeight="1">
      <c r="A25" s="75" t="s">
        <v>120</v>
      </c>
      <c r="B25" s="76"/>
      <c r="C25" s="76"/>
      <c r="D25" s="76"/>
      <c r="E25" s="76"/>
      <c r="F25" s="76"/>
      <c r="G25" s="76"/>
      <c r="H25" s="76"/>
      <c r="I25" s="76"/>
      <c r="J25" s="77"/>
      <c r="K25" s="78">
        <f>QUARTILE(K4:K23,1)</f>
        <v>32.405134152163775</v>
      </c>
      <c r="L25" s="78">
        <f t="shared" ref="L25:BW25" si="2">QUARTILE(L4:L23,1)</f>
        <v>33.271955903546491</v>
      </c>
      <c r="M25" s="78">
        <f t="shared" si="2"/>
        <v>33.427406818270221</v>
      </c>
      <c r="N25" s="78">
        <f t="shared" si="2"/>
        <v>33.28267660583402</v>
      </c>
      <c r="O25" s="78">
        <f t="shared" si="2"/>
        <v>37.218305637148887</v>
      </c>
      <c r="P25" s="78">
        <f t="shared" si="2"/>
        <v>33.391050295402934</v>
      </c>
      <c r="Q25" s="78">
        <f t="shared" si="2"/>
        <v>35.492169403488681</v>
      </c>
      <c r="R25" s="78">
        <f t="shared" si="2"/>
        <v>31.663276220672188</v>
      </c>
      <c r="S25" s="78">
        <f t="shared" si="2"/>
        <v>30.824398504070494</v>
      </c>
      <c r="T25" s="78">
        <f t="shared" si="2"/>
        <v>27.9757986831221</v>
      </c>
      <c r="U25" s="78">
        <f t="shared" si="2"/>
        <v>31.246876341399602</v>
      </c>
      <c r="V25" s="78">
        <f t="shared" si="2"/>
        <v>37.352093358121621</v>
      </c>
      <c r="W25" s="78">
        <f t="shared" si="2"/>
        <v>38.74486716531014</v>
      </c>
      <c r="X25" s="78">
        <f t="shared" si="2"/>
        <v>22.573473781635887</v>
      </c>
      <c r="Y25" s="78">
        <f t="shared" si="2"/>
        <v>23.515524338257453</v>
      </c>
      <c r="Z25" s="78">
        <f t="shared" si="2"/>
        <v>24.056687152995121</v>
      </c>
      <c r="AA25" s="78">
        <f t="shared" si="2"/>
        <v>22.07298579713769</v>
      </c>
      <c r="AB25" s="78">
        <f t="shared" si="2"/>
        <v>23.970039845622235</v>
      </c>
      <c r="AC25" s="78">
        <f t="shared" si="2"/>
        <v>24.2193572210453</v>
      </c>
      <c r="AD25" s="78">
        <f t="shared" si="2"/>
        <v>20.312287705365982</v>
      </c>
      <c r="AE25" s="78">
        <f t="shared" si="2"/>
        <v>22.307366046471081</v>
      </c>
      <c r="AF25" s="78">
        <f t="shared" si="2"/>
        <v>21.269884792989473</v>
      </c>
      <c r="AG25" s="78">
        <f t="shared" si="2"/>
        <v>22.321069617151529</v>
      </c>
      <c r="AH25" s="78">
        <f t="shared" si="2"/>
        <v>22.257555345156916</v>
      </c>
      <c r="AI25" s="78">
        <f t="shared" si="2"/>
        <v>26.094845818650612</v>
      </c>
      <c r="AJ25" s="78">
        <f t="shared" si="2"/>
        <v>23.11617591263547</v>
      </c>
      <c r="AK25" s="78">
        <f>QUARTILE(AK4:AK23,3)</f>
        <v>58.031933969958892</v>
      </c>
      <c r="AL25" s="78">
        <f t="shared" ref="AL25:AW25" si="3">QUARTILE(AL4:AL23,3)</f>
        <v>60.212896649346746</v>
      </c>
      <c r="AM25" s="78">
        <f t="shared" si="3"/>
        <v>53.555767002155712</v>
      </c>
      <c r="AN25" s="78">
        <f t="shared" si="3"/>
        <v>48.380870620722973</v>
      </c>
      <c r="AO25" s="78">
        <f t="shared" si="3"/>
        <v>58.847773908759137</v>
      </c>
      <c r="AP25" s="78">
        <f t="shared" si="3"/>
        <v>59.435686601736847</v>
      </c>
      <c r="AQ25" s="78">
        <f t="shared" si="3"/>
        <v>52.06046515524794</v>
      </c>
      <c r="AR25" s="78">
        <f t="shared" si="3"/>
        <v>51.711732861907592</v>
      </c>
      <c r="AS25" s="78">
        <f t="shared" si="3"/>
        <v>50.995086727789499</v>
      </c>
      <c r="AT25" s="78">
        <f t="shared" si="3"/>
        <v>45.263799536264074</v>
      </c>
      <c r="AU25" s="78">
        <f t="shared" si="3"/>
        <v>48.185623268016208</v>
      </c>
      <c r="AV25" s="78">
        <f t="shared" si="3"/>
        <v>49.046310177325438</v>
      </c>
      <c r="AW25" s="78">
        <f t="shared" si="3"/>
        <v>49.921530693680552</v>
      </c>
      <c r="AX25" s="78">
        <f t="shared" si="2"/>
        <v>2.3231139589432597</v>
      </c>
      <c r="AY25" s="78">
        <f t="shared" si="2"/>
        <v>6.6864741749055634</v>
      </c>
      <c r="AZ25" s="78">
        <f t="shared" si="2"/>
        <v>9.4434335088395009</v>
      </c>
      <c r="BA25" s="78">
        <f t="shared" si="2"/>
        <v>11.122271147730309</v>
      </c>
      <c r="BB25" s="78">
        <f t="shared" si="2"/>
        <v>19.201292375798403</v>
      </c>
      <c r="BC25" s="78">
        <f t="shared" si="2"/>
        <v>18.83944186521401</v>
      </c>
      <c r="BD25" s="78">
        <f t="shared" si="2"/>
        <v>16.275791050660278</v>
      </c>
      <c r="BE25" s="78">
        <f t="shared" si="2"/>
        <v>13.108915952088598</v>
      </c>
      <c r="BF25" s="78">
        <f t="shared" si="2"/>
        <v>16.794743383013362</v>
      </c>
      <c r="BG25" s="78">
        <f t="shared" si="2"/>
        <v>15.576780664611984</v>
      </c>
      <c r="BH25" s="78">
        <f t="shared" si="2"/>
        <v>14.639997939158869</v>
      </c>
      <c r="BI25" s="78">
        <f t="shared" si="2"/>
        <v>24.073210448105428</v>
      </c>
      <c r="BJ25" s="78">
        <f t="shared" si="2"/>
        <v>26.987002435302614</v>
      </c>
      <c r="BK25" s="78">
        <f t="shared" si="2"/>
        <v>37.747669498580173</v>
      </c>
      <c r="BL25" s="78">
        <f t="shared" si="2"/>
        <v>37.651926229887501</v>
      </c>
      <c r="BM25" s="78">
        <f t="shared" si="2"/>
        <v>40.354981399668787</v>
      </c>
      <c r="BN25" s="78">
        <f t="shared" si="2"/>
        <v>38.129691408648696</v>
      </c>
      <c r="BO25" s="78">
        <f t="shared" si="2"/>
        <v>39.846691769897461</v>
      </c>
      <c r="BP25" s="78">
        <f t="shared" si="2"/>
        <v>42.776791859592038</v>
      </c>
      <c r="BQ25" s="78">
        <f t="shared" si="2"/>
        <v>35.253313653824776</v>
      </c>
      <c r="BR25" s="78">
        <f t="shared" si="2"/>
        <v>33.764718461925881</v>
      </c>
      <c r="BS25" s="78">
        <f t="shared" si="2"/>
        <v>33.361909328162966</v>
      </c>
      <c r="BT25" s="78">
        <f t="shared" si="2"/>
        <v>34.035972029024101</v>
      </c>
      <c r="BU25" s="78">
        <f t="shared" si="2"/>
        <v>32.140982424681916</v>
      </c>
      <c r="BV25" s="78">
        <f t="shared" si="2"/>
        <v>41.407490598101667</v>
      </c>
      <c r="BW25" s="78">
        <f t="shared" si="2"/>
        <v>37.675215806402349</v>
      </c>
      <c r="BX25" s="78">
        <f>QUARTILE(BX4:BX23,3)</f>
        <v>104.59998666059717</v>
      </c>
      <c r="BY25" s="78">
        <f t="shared" ref="BY25:CJ25" si="4">QUARTILE(BY4:BY23,3)</f>
        <v>105.7307313582682</v>
      </c>
      <c r="BZ25" s="78">
        <f t="shared" si="4"/>
        <v>104.70415457586972</v>
      </c>
      <c r="CA25" s="78">
        <f t="shared" si="4"/>
        <v>107.71255465020855</v>
      </c>
      <c r="CB25" s="78">
        <f t="shared" si="4"/>
        <v>98.402809520153951</v>
      </c>
      <c r="CC25" s="78">
        <f t="shared" si="4"/>
        <v>106.78566925343867</v>
      </c>
      <c r="CD25" s="78">
        <f t="shared" si="4"/>
        <v>108.58461761519816</v>
      </c>
      <c r="CE25" s="78">
        <f t="shared" si="4"/>
        <v>103.25451991315929</v>
      </c>
      <c r="CF25" s="78">
        <f t="shared" si="4"/>
        <v>91.729791434356244</v>
      </c>
      <c r="CG25" s="78">
        <f t="shared" si="4"/>
        <v>86.834861998164428</v>
      </c>
      <c r="CH25" s="78">
        <f t="shared" si="4"/>
        <v>75.619792058338845</v>
      </c>
      <c r="CI25" s="78">
        <f t="shared" si="4"/>
        <v>88.330775665065048</v>
      </c>
      <c r="CJ25" s="78">
        <f t="shared" si="4"/>
        <v>89.466521261154867</v>
      </c>
      <c r="CK25" s="79">
        <f t="shared" ref="CK25:CW25" si="5">QUARTILE(CK4:CK23,1)</f>
        <v>6.3646957779267387E-3</v>
      </c>
      <c r="CL25" s="79">
        <f t="shared" si="5"/>
        <v>1.8319107328508395E-2</v>
      </c>
      <c r="CM25" s="79">
        <f t="shared" si="5"/>
        <v>2.5872420572163015E-2</v>
      </c>
      <c r="CN25" s="79">
        <f t="shared" si="5"/>
        <v>3.0471975747206326E-2</v>
      </c>
      <c r="CO25" s="79">
        <f t="shared" si="5"/>
        <v>5.2606280481639463E-2</v>
      </c>
      <c r="CP25" s="79">
        <f t="shared" si="5"/>
        <v>5.1614909219764409E-2</v>
      </c>
      <c r="CQ25" s="79">
        <f t="shared" si="5"/>
        <v>4.4591208357973353E-2</v>
      </c>
      <c r="CR25" s="79">
        <f t="shared" si="5"/>
        <v>3.591483822490027E-2</v>
      </c>
      <c r="CS25" s="79">
        <f t="shared" si="5"/>
        <v>4.6012995569899615E-2</v>
      </c>
      <c r="CT25" s="79">
        <f t="shared" si="5"/>
        <v>4.2676111409895842E-2</v>
      </c>
      <c r="CU25" s="79">
        <f t="shared" si="5"/>
        <v>4.0109583394955808E-2</v>
      </c>
      <c r="CV25" s="79">
        <f t="shared" si="5"/>
        <v>6.5954001227686104E-2</v>
      </c>
      <c r="CW25" s="80">
        <f t="shared" si="5"/>
        <v>7.3936992973431814E-2</v>
      </c>
      <c r="CX25" s="113"/>
      <c r="CY25" s="113"/>
      <c r="CZ25" s="113"/>
      <c r="DA25" s="113"/>
      <c r="DB25" s="113"/>
      <c r="DC25" s="113"/>
      <c r="DD25" s="113"/>
      <c r="DE25" s="113"/>
      <c r="DF25" s="113"/>
      <c r="DG25" s="113"/>
      <c r="DH25" s="113"/>
      <c r="DI25" s="113"/>
      <c r="DJ25" s="113"/>
      <c r="DK25" s="113"/>
      <c r="DL25" s="113"/>
      <c r="DM25" s="113"/>
      <c r="DN25" s="113"/>
      <c r="DO25" s="113"/>
      <c r="DP25" s="113"/>
      <c r="DQ25" s="113"/>
      <c r="DR25" s="113"/>
      <c r="DS25" s="113"/>
      <c r="DT25" s="113"/>
      <c r="DU25" s="113"/>
      <c r="DV25" s="113"/>
      <c r="DW25" s="113"/>
      <c r="DX25" s="113"/>
      <c r="DY25" s="113"/>
      <c r="DZ25" s="113"/>
      <c r="EA25" s="113"/>
      <c r="EB25" s="113"/>
      <c r="EC25" s="113"/>
      <c r="ED25" s="113"/>
      <c r="EE25" s="113"/>
      <c r="EF25" s="113"/>
      <c r="EG25" s="113"/>
      <c r="EH25" s="113"/>
      <c r="EI25" s="113"/>
      <c r="EJ25" s="113"/>
      <c r="EK25" s="113"/>
      <c r="EL25" s="113"/>
      <c r="EM25" s="113"/>
      <c r="EN25" s="113"/>
      <c r="EO25" s="113"/>
      <c r="EP25" s="113"/>
      <c r="EQ25" s="113"/>
      <c r="ER25" s="113"/>
      <c r="ES25" s="113"/>
      <c r="ET25" s="113"/>
      <c r="EU25" s="113"/>
      <c r="EV25" s="113"/>
      <c r="EW25" s="113"/>
      <c r="EX25" s="113"/>
      <c r="EY25" s="113"/>
      <c r="EZ25" s="113"/>
      <c r="FA25" s="113"/>
      <c r="FB25" s="113"/>
      <c r="FC25" s="113"/>
    </row>
    <row r="26" spans="1:159" s="114" customFormat="1">
      <c r="K26" s="115"/>
      <c r="L26" s="115"/>
      <c r="M26" s="115"/>
      <c r="N26" s="115"/>
      <c r="O26" s="115"/>
      <c r="P26" s="115"/>
      <c r="Q26" s="115"/>
      <c r="R26" s="115"/>
      <c r="S26" s="115"/>
      <c r="T26" s="115"/>
      <c r="U26" s="115"/>
      <c r="V26" s="115"/>
      <c r="W26" s="115"/>
      <c r="X26" s="115"/>
      <c r="Y26" s="115"/>
      <c r="Z26" s="115"/>
      <c r="AA26" s="115"/>
      <c r="AB26" s="115"/>
      <c r="AC26" s="115"/>
      <c r="AD26" s="115"/>
      <c r="AE26" s="115"/>
      <c r="AF26" s="115"/>
      <c r="AG26" s="115"/>
      <c r="AH26" s="115"/>
      <c r="AI26" s="115"/>
      <c r="AJ26" s="115"/>
      <c r="AK26" s="115"/>
      <c r="AL26" s="115"/>
      <c r="AM26" s="115"/>
      <c r="AN26" s="115"/>
      <c r="AO26" s="115"/>
      <c r="AP26" s="115"/>
      <c r="AQ26" s="115"/>
      <c r="AR26" s="115"/>
      <c r="AS26" s="115"/>
      <c r="AT26" s="115"/>
      <c r="AU26" s="115"/>
      <c r="AV26" s="115"/>
      <c r="AW26" s="115"/>
      <c r="AX26" s="115"/>
      <c r="AY26" s="115"/>
      <c r="AZ26" s="115"/>
      <c r="BA26" s="115"/>
      <c r="BB26" s="115"/>
      <c r="BC26" s="115"/>
      <c r="BD26" s="115"/>
      <c r="BE26" s="115"/>
      <c r="BF26" s="115"/>
      <c r="BG26" s="115"/>
      <c r="BH26" s="115"/>
      <c r="BI26" s="115"/>
      <c r="BJ26" s="115"/>
      <c r="BK26" s="115"/>
      <c r="BL26" s="115"/>
      <c r="BM26" s="115"/>
      <c r="BN26" s="115"/>
      <c r="BO26" s="115"/>
      <c r="BP26" s="115"/>
      <c r="BQ26" s="115"/>
      <c r="BR26" s="115"/>
      <c r="BS26" s="115"/>
      <c r="BT26" s="115"/>
      <c r="BU26" s="115"/>
      <c r="BV26" s="115"/>
      <c r="BW26" s="115"/>
      <c r="BX26" s="115"/>
      <c r="BY26" s="115"/>
      <c r="BZ26" s="115"/>
      <c r="CA26" s="115"/>
      <c r="CB26" s="115"/>
      <c r="CC26" s="115"/>
      <c r="CD26" s="115"/>
      <c r="CE26" s="115"/>
      <c r="CF26" s="115"/>
      <c r="CG26" s="115"/>
      <c r="CH26" s="115"/>
      <c r="CI26" s="115"/>
      <c r="CJ26" s="115"/>
    </row>
    <row r="27" spans="1:159" s="105" customFormat="1">
      <c r="K27" s="147"/>
      <c r="L27" s="147"/>
      <c r="M27" s="147"/>
      <c r="N27" s="147"/>
      <c r="O27" s="147"/>
      <c r="P27" s="147"/>
      <c r="Q27" s="147"/>
      <c r="R27" s="147"/>
      <c r="S27" s="147"/>
      <c r="T27" s="147"/>
      <c r="U27" s="147"/>
      <c r="V27" s="147"/>
      <c r="W27" s="147"/>
      <c r="X27" s="147"/>
      <c r="Y27" s="147"/>
      <c r="Z27" s="147"/>
      <c r="AA27" s="147"/>
      <c r="AB27" s="147"/>
      <c r="AC27" s="147"/>
      <c r="AD27" s="147"/>
      <c r="AE27" s="147"/>
      <c r="AF27" s="147"/>
      <c r="AG27" s="147"/>
      <c r="AH27" s="147"/>
      <c r="AI27" s="147"/>
      <c r="AJ27" s="147"/>
      <c r="AK27" s="147"/>
      <c r="AL27" s="147"/>
      <c r="AM27" s="147"/>
      <c r="AN27" s="147"/>
      <c r="AO27" s="147"/>
      <c r="AP27" s="147"/>
      <c r="AQ27" s="147"/>
      <c r="AR27" s="147"/>
      <c r="AS27" s="147"/>
      <c r="AT27" s="147"/>
      <c r="AU27" s="147"/>
      <c r="AV27" s="147"/>
      <c r="AW27" s="147"/>
      <c r="AX27" s="147"/>
      <c r="AY27" s="147"/>
      <c r="AZ27" s="147"/>
      <c r="BA27" s="147"/>
      <c r="BB27" s="147"/>
      <c r="BC27" s="147"/>
      <c r="BD27" s="147"/>
      <c r="BE27" s="147"/>
      <c r="BF27" s="147"/>
      <c r="BG27" s="147"/>
      <c r="BH27" s="147"/>
      <c r="BI27" s="147"/>
      <c r="BJ27" s="147"/>
      <c r="BK27" s="147"/>
      <c r="BL27" s="147"/>
      <c r="BM27" s="147"/>
      <c r="BN27" s="147"/>
      <c r="BO27" s="147"/>
      <c r="BP27" s="147"/>
      <c r="BQ27" s="147"/>
      <c r="BR27" s="147"/>
      <c r="BS27" s="147"/>
      <c r="BT27" s="147"/>
      <c r="BU27" s="147"/>
      <c r="BV27" s="147"/>
      <c r="BW27" s="147"/>
      <c r="BX27" s="147"/>
      <c r="BY27" s="147"/>
      <c r="BZ27" s="147"/>
      <c r="CA27" s="147"/>
      <c r="CB27" s="147"/>
      <c r="CC27" s="147"/>
      <c r="CD27" s="147"/>
      <c r="CE27" s="147"/>
      <c r="CF27" s="147"/>
      <c r="CG27" s="147"/>
      <c r="CH27" s="147"/>
      <c r="CI27" s="147"/>
      <c r="CJ27" s="147"/>
    </row>
    <row r="28" spans="1:159" ht="45" customHeight="1">
      <c r="A28" s="163" t="s">
        <v>148</v>
      </c>
      <c r="B28" s="163"/>
      <c r="C28" s="163"/>
      <c r="D28" s="163"/>
      <c r="E28" s="163"/>
      <c r="F28" s="163"/>
      <c r="G28" s="163"/>
      <c r="H28" s="163"/>
      <c r="I28" s="163"/>
      <c r="J28" s="163"/>
      <c r="K28" s="163"/>
      <c r="L28" s="163"/>
      <c r="M28" s="163"/>
      <c r="N28" s="163"/>
      <c r="O28" s="163"/>
      <c r="P28" s="163"/>
      <c r="Q28" s="163"/>
      <c r="AK28" s="11"/>
      <c r="AX28" s="11"/>
    </row>
    <row r="29" spans="1:159" s="105" customFormat="1"/>
    <row r="30" spans="1:159" s="105" customFormat="1"/>
    <row r="31" spans="1:159" s="105" customFormat="1"/>
    <row r="32" spans="1:159" s="105" customFormat="1"/>
    <row r="33" spans="1:10" s="105" customFormat="1"/>
    <row r="34" spans="1:10" s="105" customFormat="1"/>
    <row r="35" spans="1:10" s="105" customFormat="1"/>
    <row r="36" spans="1:10" s="105" customFormat="1"/>
    <row r="37" spans="1:10" s="105" customFormat="1"/>
    <row r="38" spans="1:10" s="105" customFormat="1"/>
    <row r="39" spans="1:10" s="105" customFormat="1"/>
    <row r="40" spans="1:10">
      <c r="A40" s="2"/>
      <c r="B40" s="2"/>
      <c r="C40" s="2"/>
      <c r="D40" s="2"/>
      <c r="E40" s="2"/>
      <c r="F40" s="2"/>
      <c r="G40" s="2"/>
      <c r="H40" s="2"/>
      <c r="I40" s="2"/>
      <c r="J40" s="2"/>
    </row>
    <row r="41" spans="1:10">
      <c r="A41" s="2"/>
      <c r="B41" s="2"/>
      <c r="C41" s="2"/>
      <c r="D41" s="2"/>
      <c r="E41" s="2"/>
      <c r="F41" s="2"/>
      <c r="G41" s="2"/>
      <c r="H41" s="2"/>
      <c r="I41" s="2"/>
      <c r="J41" s="2"/>
    </row>
    <row r="42" spans="1:10">
      <c r="A42" s="2"/>
      <c r="B42" s="2"/>
      <c r="C42" s="2"/>
      <c r="D42" s="2"/>
      <c r="E42" s="2"/>
      <c r="F42" s="2"/>
      <c r="G42" s="2"/>
      <c r="H42" s="2"/>
      <c r="I42" s="2"/>
      <c r="J42" s="2"/>
    </row>
    <row r="43" spans="1:10">
      <c r="A43" s="2"/>
      <c r="B43" s="2"/>
      <c r="C43" s="2"/>
      <c r="D43" s="2"/>
      <c r="E43" s="2"/>
      <c r="F43" s="2"/>
      <c r="G43" s="2"/>
      <c r="H43" s="2"/>
      <c r="I43" s="2"/>
      <c r="J43" s="2"/>
    </row>
    <row r="44" spans="1:10">
      <c r="A44" s="2"/>
      <c r="B44" s="2"/>
      <c r="C44" s="2"/>
      <c r="D44" s="2"/>
      <c r="E44" s="2"/>
      <c r="F44" s="2"/>
      <c r="G44" s="2"/>
      <c r="H44" s="2"/>
      <c r="I44" s="2"/>
      <c r="J44" s="2"/>
    </row>
    <row r="45" spans="1:10">
      <c r="A45" s="2"/>
      <c r="B45" s="2"/>
      <c r="C45" s="2"/>
      <c r="D45" s="2"/>
      <c r="E45" s="2"/>
      <c r="F45" s="2"/>
      <c r="G45" s="2"/>
      <c r="H45" s="2"/>
      <c r="I45" s="2"/>
      <c r="J45" s="2"/>
    </row>
    <row r="46" spans="1:10">
      <c r="A46" s="2"/>
      <c r="B46" s="2"/>
      <c r="C46" s="2"/>
      <c r="D46" s="2"/>
      <c r="E46" s="2"/>
      <c r="F46" s="2"/>
      <c r="G46" s="2"/>
      <c r="H46" s="2"/>
      <c r="I46" s="2"/>
      <c r="J46" s="2"/>
    </row>
    <row r="47" spans="1:10">
      <c r="A47" s="2"/>
      <c r="B47" s="2"/>
      <c r="C47" s="2"/>
      <c r="D47" s="2"/>
      <c r="E47" s="2"/>
      <c r="F47" s="2"/>
      <c r="G47" s="2"/>
      <c r="H47" s="2"/>
      <c r="I47" s="2"/>
      <c r="J47" s="2"/>
    </row>
    <row r="48" spans="1:10">
      <c r="A48" s="2"/>
      <c r="B48" s="2"/>
      <c r="C48" s="2"/>
      <c r="D48" s="2"/>
      <c r="E48" s="2"/>
      <c r="F48" s="2"/>
      <c r="G48" s="2"/>
      <c r="H48" s="2"/>
      <c r="I48" s="2"/>
      <c r="J48" s="2"/>
    </row>
    <row r="49" spans="1:10">
      <c r="A49" s="2"/>
      <c r="B49" s="2"/>
      <c r="C49" s="2"/>
      <c r="D49" s="2"/>
      <c r="E49" s="2"/>
      <c r="F49" s="2"/>
      <c r="G49" s="2"/>
      <c r="H49" s="2"/>
      <c r="I49" s="2"/>
      <c r="J49" s="2"/>
    </row>
  </sheetData>
  <mergeCells count="1">
    <mergeCell ref="A28:Q28"/>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dimension ref="A1:DE51"/>
  <sheetViews>
    <sheetView showGridLines="0" zoomScale="87" zoomScaleNormal="87" workbookViewId="0">
      <selection activeCell="H2" sqref="H2"/>
    </sheetView>
  </sheetViews>
  <sheetFormatPr defaultRowHeight="11.25"/>
  <cols>
    <col min="1" max="2" width="25" style="1" customWidth="1"/>
    <col min="3" max="3" width="18.42578125" style="1" customWidth="1"/>
    <col min="4" max="4" width="13.85546875" style="1" customWidth="1"/>
    <col min="5" max="5" width="20.28515625" style="1" customWidth="1"/>
    <col min="6" max="6" width="25.85546875" style="1" customWidth="1"/>
    <col min="7" max="7" width="26.42578125" style="1" customWidth="1"/>
    <col min="8" max="8" width="15.28515625" style="1" customWidth="1"/>
    <col min="9" max="9" width="10.42578125" style="1" customWidth="1"/>
    <col min="10" max="10" width="9.28515625" style="1" customWidth="1"/>
    <col min="11" max="31" width="9.28515625" style="2" customWidth="1"/>
    <col min="32" max="32" width="8.42578125" style="2" customWidth="1"/>
    <col min="33" max="36" width="9.28515625" style="2" customWidth="1"/>
    <col min="37" max="101" width="9.28515625" style="2" bestFit="1" customWidth="1"/>
    <col min="102" max="16384" width="9.140625" style="2"/>
  </cols>
  <sheetData>
    <row r="1" spans="1:109" ht="54.75" customHeight="1"/>
    <row r="2" spans="1:109" s="82" customFormat="1" ht="36" customHeight="1">
      <c r="A2" s="110" t="s">
        <v>252</v>
      </c>
      <c r="B2" s="107"/>
      <c r="C2" s="106"/>
      <c r="D2" s="109"/>
      <c r="E2" s="109"/>
      <c r="F2" s="109"/>
      <c r="G2" s="109"/>
      <c r="H2" s="109"/>
      <c r="I2" s="109"/>
      <c r="J2" s="109"/>
      <c r="K2" s="111"/>
      <c r="L2" s="111"/>
      <c r="M2" s="111"/>
      <c r="N2" s="111"/>
      <c r="O2" s="111"/>
      <c r="P2" s="111"/>
      <c r="Q2" s="111"/>
      <c r="R2" s="111"/>
      <c r="S2" s="111"/>
      <c r="T2" s="111"/>
      <c r="U2" s="111"/>
      <c r="V2" s="111"/>
      <c r="W2" s="111"/>
      <c r="X2" s="111"/>
      <c r="Y2" s="111"/>
      <c r="Z2" s="111"/>
      <c r="AA2" s="111"/>
      <c r="AB2" s="111"/>
      <c r="AC2" s="111"/>
      <c r="AD2" s="111"/>
      <c r="AE2" s="111"/>
      <c r="AF2" s="111"/>
      <c r="AG2" s="111"/>
      <c r="AH2" s="111"/>
      <c r="AI2" s="111"/>
      <c r="AJ2" s="111"/>
      <c r="AK2" s="111"/>
      <c r="AL2" s="111"/>
      <c r="AM2" s="111"/>
      <c r="AN2" s="111"/>
      <c r="AO2" s="111"/>
      <c r="AP2" s="111"/>
      <c r="AQ2" s="111"/>
      <c r="AR2" s="111"/>
      <c r="AS2" s="111"/>
      <c r="AT2" s="111"/>
      <c r="AU2" s="111"/>
      <c r="AV2" s="111"/>
      <c r="AW2" s="111"/>
      <c r="AX2" s="111"/>
      <c r="AY2" s="111"/>
      <c r="AZ2" s="111"/>
      <c r="BA2" s="111"/>
      <c r="BB2" s="111"/>
      <c r="BC2" s="111"/>
      <c r="BD2" s="111"/>
      <c r="BE2" s="111"/>
      <c r="BF2" s="111"/>
      <c r="BG2" s="111"/>
      <c r="BH2" s="111"/>
      <c r="BI2" s="111"/>
      <c r="BJ2" s="111"/>
      <c r="BK2" s="111"/>
      <c r="BL2" s="111"/>
      <c r="BM2" s="111"/>
      <c r="BN2" s="111"/>
      <c r="BO2" s="111"/>
      <c r="BP2" s="111"/>
      <c r="BQ2" s="111"/>
      <c r="BR2" s="111"/>
      <c r="BS2" s="111"/>
      <c r="BT2" s="111"/>
      <c r="BU2" s="111"/>
      <c r="BV2" s="111"/>
      <c r="BW2" s="111"/>
      <c r="BX2" s="111"/>
      <c r="BY2" s="111"/>
      <c r="BZ2" s="111"/>
      <c r="CA2" s="111"/>
      <c r="CB2" s="111"/>
      <c r="CC2" s="111"/>
      <c r="CD2" s="111"/>
      <c r="CE2" s="111"/>
      <c r="CF2" s="111"/>
      <c r="CG2" s="111"/>
      <c r="CH2" s="111"/>
      <c r="CI2" s="111"/>
      <c r="CJ2" s="111"/>
      <c r="CK2" s="111"/>
      <c r="CL2" s="111"/>
      <c r="CM2" s="111"/>
      <c r="CN2" s="111"/>
      <c r="CO2" s="111"/>
      <c r="CP2" s="111"/>
      <c r="CQ2" s="111"/>
      <c r="CR2" s="111"/>
      <c r="CS2" s="111"/>
      <c r="CT2" s="111"/>
      <c r="CU2" s="111"/>
      <c r="CV2" s="111"/>
      <c r="CW2" s="111"/>
      <c r="CX2" s="108"/>
      <c r="CY2" s="108"/>
      <c r="CZ2" s="108"/>
      <c r="DA2" s="108"/>
      <c r="DB2" s="108"/>
      <c r="DC2" s="108"/>
      <c r="DD2" s="108"/>
      <c r="DE2" s="108"/>
    </row>
    <row r="3" spans="1:109" s="4" customFormat="1" ht="38.25" customHeight="1">
      <c r="A3" s="81" t="s">
        <v>0</v>
      </c>
      <c r="B3" s="81" t="s">
        <v>1</v>
      </c>
      <c r="C3" s="81" t="s">
        <v>2</v>
      </c>
      <c r="D3" s="81" t="s">
        <v>253</v>
      </c>
      <c r="E3" s="81" t="s">
        <v>254</v>
      </c>
      <c r="F3" s="81" t="s">
        <v>255</v>
      </c>
      <c r="G3" s="81" t="s">
        <v>256</v>
      </c>
      <c r="H3" s="81" t="s">
        <v>3</v>
      </c>
      <c r="I3" s="81" t="s">
        <v>4</v>
      </c>
      <c r="J3" s="81" t="s">
        <v>5</v>
      </c>
      <c r="K3" s="81" t="s">
        <v>186</v>
      </c>
      <c r="L3" s="81" t="s">
        <v>187</v>
      </c>
      <c r="M3" s="81" t="s">
        <v>188</v>
      </c>
      <c r="N3" s="81" t="s">
        <v>189</v>
      </c>
      <c r="O3" s="81" t="s">
        <v>190</v>
      </c>
      <c r="P3" s="81" t="s">
        <v>191</v>
      </c>
      <c r="Q3" s="81" t="s">
        <v>192</v>
      </c>
      <c r="R3" s="81" t="s">
        <v>193</v>
      </c>
      <c r="S3" s="81" t="s">
        <v>194</v>
      </c>
      <c r="T3" s="81" t="s">
        <v>195</v>
      </c>
      <c r="U3" s="81" t="s">
        <v>196</v>
      </c>
      <c r="V3" s="81" t="s">
        <v>197</v>
      </c>
      <c r="W3" s="81" t="s">
        <v>198</v>
      </c>
      <c r="X3" s="81" t="s">
        <v>199</v>
      </c>
      <c r="Y3" s="81" t="s">
        <v>200</v>
      </c>
      <c r="Z3" s="81" t="s">
        <v>201</v>
      </c>
      <c r="AA3" s="81" t="s">
        <v>202</v>
      </c>
      <c r="AB3" s="81" t="s">
        <v>203</v>
      </c>
      <c r="AC3" s="81" t="s">
        <v>204</v>
      </c>
      <c r="AD3" s="81" t="s">
        <v>205</v>
      </c>
      <c r="AE3" s="81" t="s">
        <v>206</v>
      </c>
      <c r="AF3" s="81" t="s">
        <v>207</v>
      </c>
      <c r="AG3" s="81" t="s">
        <v>208</v>
      </c>
      <c r="AH3" s="81" t="s">
        <v>209</v>
      </c>
      <c r="AI3" s="81" t="s">
        <v>210</v>
      </c>
      <c r="AJ3" s="81" t="s">
        <v>212</v>
      </c>
      <c r="AK3" s="81" t="s">
        <v>211</v>
      </c>
      <c r="AL3" s="81" t="s">
        <v>213</v>
      </c>
      <c r="AM3" s="81" t="s">
        <v>214</v>
      </c>
      <c r="AN3" s="81" t="s">
        <v>215</v>
      </c>
      <c r="AO3" s="81" t="s">
        <v>216</v>
      </c>
      <c r="AP3" s="81" t="s">
        <v>217</v>
      </c>
      <c r="AQ3" s="81" t="s">
        <v>218</v>
      </c>
      <c r="AR3" s="81" t="s">
        <v>219</v>
      </c>
      <c r="AS3" s="81" t="s">
        <v>220</v>
      </c>
      <c r="AT3" s="81" t="s">
        <v>221</v>
      </c>
      <c r="AU3" s="81" t="s">
        <v>222</v>
      </c>
      <c r="AV3" s="81" t="s">
        <v>223</v>
      </c>
      <c r="AW3" s="81" t="s">
        <v>224</v>
      </c>
      <c r="AX3" s="81" t="s">
        <v>225</v>
      </c>
      <c r="AY3" s="81" t="s">
        <v>226</v>
      </c>
      <c r="AZ3" s="81" t="s">
        <v>227</v>
      </c>
      <c r="BA3" s="81" t="s">
        <v>228</v>
      </c>
      <c r="BB3" s="81" t="s">
        <v>229</v>
      </c>
      <c r="BC3" s="81" t="s">
        <v>230</v>
      </c>
      <c r="BD3" s="81" t="s">
        <v>231</v>
      </c>
      <c r="BE3" s="81" t="s">
        <v>232</v>
      </c>
      <c r="BF3" s="81" t="s">
        <v>233</v>
      </c>
      <c r="BG3" s="81" t="s">
        <v>234</v>
      </c>
      <c r="BH3" s="81" t="s">
        <v>235</v>
      </c>
      <c r="BI3" s="81" t="s">
        <v>236</v>
      </c>
      <c r="BJ3" s="81" t="s">
        <v>237</v>
      </c>
      <c r="BK3" s="81" t="s">
        <v>137</v>
      </c>
      <c r="BL3" s="81" t="s">
        <v>149</v>
      </c>
      <c r="BM3" s="81" t="s">
        <v>150</v>
      </c>
      <c r="BN3" s="81" t="s">
        <v>151</v>
      </c>
      <c r="BO3" s="81" t="s">
        <v>152</v>
      </c>
      <c r="BP3" s="81" t="s">
        <v>153</v>
      </c>
      <c r="BQ3" s="81" t="s">
        <v>154</v>
      </c>
      <c r="BR3" s="81" t="s">
        <v>155</v>
      </c>
      <c r="BS3" s="81" t="s">
        <v>156</v>
      </c>
      <c r="BT3" s="81" t="s">
        <v>157</v>
      </c>
      <c r="BU3" s="81" t="s">
        <v>158</v>
      </c>
      <c r="BV3" s="81" t="s">
        <v>159</v>
      </c>
      <c r="BW3" s="81" t="s">
        <v>160</v>
      </c>
      <c r="BX3" s="81" t="s">
        <v>140</v>
      </c>
      <c r="BY3" s="81" t="s">
        <v>161</v>
      </c>
      <c r="BZ3" s="81" t="s">
        <v>162</v>
      </c>
      <c r="CA3" s="81" t="s">
        <v>163</v>
      </c>
      <c r="CB3" s="81" t="s">
        <v>164</v>
      </c>
      <c r="CC3" s="81" t="s">
        <v>165</v>
      </c>
      <c r="CD3" s="81" t="s">
        <v>166</v>
      </c>
      <c r="CE3" s="81" t="s">
        <v>167</v>
      </c>
      <c r="CF3" s="81" t="s">
        <v>168</v>
      </c>
      <c r="CG3" s="81" t="s">
        <v>169</v>
      </c>
      <c r="CH3" s="81" t="s">
        <v>170</v>
      </c>
      <c r="CI3" s="81" t="s">
        <v>171</v>
      </c>
      <c r="CJ3" s="81" t="s">
        <v>172</v>
      </c>
      <c r="CK3" s="81" t="s">
        <v>173</v>
      </c>
      <c r="CL3" s="81" t="s">
        <v>174</v>
      </c>
      <c r="CM3" s="81" t="s">
        <v>175</v>
      </c>
      <c r="CN3" s="81" t="s">
        <v>176</v>
      </c>
      <c r="CO3" s="81" t="s">
        <v>177</v>
      </c>
      <c r="CP3" s="81" t="s">
        <v>178</v>
      </c>
      <c r="CQ3" s="81" t="s">
        <v>179</v>
      </c>
      <c r="CR3" s="81" t="s">
        <v>180</v>
      </c>
      <c r="CS3" s="81" t="s">
        <v>181</v>
      </c>
      <c r="CT3" s="81" t="s">
        <v>182</v>
      </c>
      <c r="CU3" s="81" t="s">
        <v>183</v>
      </c>
      <c r="CV3" s="81" t="s">
        <v>184</v>
      </c>
      <c r="CW3" s="81" t="s">
        <v>185</v>
      </c>
      <c r="CX3" s="112"/>
      <c r="CY3" s="112"/>
      <c r="CZ3" s="112"/>
      <c r="DA3" s="112"/>
      <c r="DB3" s="112"/>
      <c r="DC3" s="112"/>
      <c r="DD3" s="112"/>
      <c r="DE3" s="112"/>
    </row>
    <row r="4" spans="1:109" s="12" customFormat="1" ht="16.7" customHeight="1">
      <c r="A4" s="35" t="s">
        <v>63</v>
      </c>
      <c r="B4" s="35" t="s">
        <v>64</v>
      </c>
      <c r="C4" s="35" t="s">
        <v>65</v>
      </c>
      <c r="D4" s="35" t="s">
        <v>20</v>
      </c>
      <c r="E4" s="35" t="s">
        <v>44</v>
      </c>
      <c r="F4" s="35" t="s">
        <v>44</v>
      </c>
      <c r="G4" s="35" t="s">
        <v>48</v>
      </c>
      <c r="H4" s="35" t="s">
        <v>41</v>
      </c>
      <c r="I4" s="83" t="s">
        <v>7</v>
      </c>
      <c r="J4" s="158">
        <v>41348</v>
      </c>
      <c r="K4" s="84">
        <v>2.9095232328882847</v>
      </c>
      <c r="L4" s="84">
        <v>2.9789918746654003</v>
      </c>
      <c r="M4" s="84">
        <v>3.1182707857392296</v>
      </c>
      <c r="N4" s="84">
        <v>3.9045494476779625</v>
      </c>
      <c r="O4" s="84">
        <v>4.2893107178298218</v>
      </c>
      <c r="P4" s="84">
        <v>5.1351427132623684</v>
      </c>
      <c r="Q4" s="84">
        <v>6.4660491130939883</v>
      </c>
      <c r="R4" s="84">
        <v>6.6976693278191171</v>
      </c>
      <c r="S4" s="84">
        <v>6.8481628798718024</v>
      </c>
      <c r="T4" s="84">
        <v>7.4496596865762967</v>
      </c>
      <c r="U4" s="84">
        <v>5.9377333464208606</v>
      </c>
      <c r="V4" s="84">
        <v>7.7536638522135952</v>
      </c>
      <c r="W4" s="84">
        <v>9.5829908490935676</v>
      </c>
      <c r="X4" s="85">
        <v>16.634606322586542</v>
      </c>
      <c r="Y4" s="85">
        <v>14.404569881953492</v>
      </c>
      <c r="Z4" s="85">
        <v>15.484723766743395</v>
      </c>
      <c r="AA4" s="85">
        <v>16.68479814702749</v>
      </c>
      <c r="AB4" s="85">
        <v>20.419018741213947</v>
      </c>
      <c r="AC4" s="85">
        <v>21.053307320552754</v>
      </c>
      <c r="AD4" s="85">
        <v>21.196903912370168</v>
      </c>
      <c r="AE4" s="85">
        <v>22.937367397338566</v>
      </c>
      <c r="AF4" s="85">
        <v>21.746567561380417</v>
      </c>
      <c r="AG4" s="85">
        <v>21.089905717716167</v>
      </c>
      <c r="AH4" s="85">
        <v>23.603404487343212</v>
      </c>
      <c r="AI4" s="85">
        <v>27.227982364750066</v>
      </c>
      <c r="AJ4" s="85">
        <v>38.245165672121381</v>
      </c>
      <c r="AK4" s="84">
        <v>64.944572387914306</v>
      </c>
      <c r="AL4" s="84">
        <v>59.945310853840638</v>
      </c>
      <c r="AM4" s="84">
        <v>64.864358025408706</v>
      </c>
      <c r="AN4" s="84">
        <v>67.896630062040913</v>
      </c>
      <c r="AO4" s="84">
        <v>68.192056064802017</v>
      </c>
      <c r="AP4" s="84">
        <v>72.899390393216194</v>
      </c>
      <c r="AQ4" s="84">
        <v>71.372596958369016</v>
      </c>
      <c r="AR4" s="84">
        <v>69.988384777462628</v>
      </c>
      <c r="AS4" s="84">
        <v>70.283023808161161</v>
      </c>
      <c r="AT4" s="84">
        <v>71.260795466350388</v>
      </c>
      <c r="AU4" s="84">
        <v>65.677089409226596</v>
      </c>
      <c r="AV4" s="84">
        <v>62.821144777040459</v>
      </c>
      <c r="AW4" s="84">
        <v>60.824134577021532</v>
      </c>
      <c r="AX4" s="85">
        <v>-45.400442832439474</v>
      </c>
      <c r="AY4" s="85">
        <v>-42.56174909722175</v>
      </c>
      <c r="AZ4" s="85">
        <v>-46.261363472926085</v>
      </c>
      <c r="BA4" s="85">
        <v>-47.307282467335462</v>
      </c>
      <c r="BB4" s="85">
        <v>-43.48372660575825</v>
      </c>
      <c r="BC4" s="85">
        <v>-46.710940359401071</v>
      </c>
      <c r="BD4" s="85">
        <v>-43.709643932904861</v>
      </c>
      <c r="BE4" s="85">
        <v>-40.353348052304945</v>
      </c>
      <c r="BF4" s="85">
        <v>-41.688293366908944</v>
      </c>
      <c r="BG4" s="85">
        <v>-42.721230062057927</v>
      </c>
      <c r="BH4" s="85">
        <v>-36.135951575462528</v>
      </c>
      <c r="BI4" s="85">
        <v>-27.839498560076802</v>
      </c>
      <c r="BJ4" s="85">
        <v>-12.995978055806578</v>
      </c>
      <c r="BK4" s="84">
        <v>21.409823752282801</v>
      </c>
      <c r="BL4" s="84">
        <v>18.661091254523036</v>
      </c>
      <c r="BM4" s="84">
        <v>19.070628037806973</v>
      </c>
      <c r="BN4" s="84">
        <v>20.601781867383249</v>
      </c>
      <c r="BO4" s="84">
        <v>25.15819924048208</v>
      </c>
      <c r="BP4" s="84">
        <v>26.003590406865065</v>
      </c>
      <c r="BQ4" s="84">
        <v>26.428913344161202</v>
      </c>
      <c r="BR4" s="84">
        <v>28.866754990400544</v>
      </c>
      <c r="BS4" s="84">
        <v>27.670356506063623</v>
      </c>
      <c r="BT4" s="84">
        <v>26.379903565753803</v>
      </c>
      <c r="BU4" s="84">
        <v>27.153711926964572</v>
      </c>
      <c r="BV4" s="84">
        <v>30.683349605510379</v>
      </c>
      <c r="BW4" s="84">
        <v>43.114040492983086</v>
      </c>
      <c r="BX4" s="85">
        <v>83.587902324123874</v>
      </c>
      <c r="BY4" s="85">
        <v>77.659029411613659</v>
      </c>
      <c r="BZ4" s="85">
        <v>79.885444742025541</v>
      </c>
      <c r="CA4" s="85">
        <v>83.836289162286761</v>
      </c>
      <c r="CB4" s="85">
        <v>84.019185977514738</v>
      </c>
      <c r="CC4" s="85">
        <v>90.040289624460669</v>
      </c>
      <c r="CD4" s="85">
        <v>88.989419773689875</v>
      </c>
      <c r="CE4" s="85">
        <v>88.080620611209</v>
      </c>
      <c r="CF4" s="85">
        <v>89.428196868624752</v>
      </c>
      <c r="CG4" s="85">
        <v>89.13519754818509</v>
      </c>
      <c r="CH4" s="85">
        <v>75.555912579303126</v>
      </c>
      <c r="CI4" s="85">
        <v>70.79346247512558</v>
      </c>
      <c r="CJ4" s="85">
        <v>68.567468724966858</v>
      </c>
      <c r="CK4" s="86">
        <v>-0.12438477488339582</v>
      </c>
      <c r="CL4" s="86">
        <v>-0.11660753177321027</v>
      </c>
      <c r="CM4" s="86">
        <v>-0.12674346156966051</v>
      </c>
      <c r="CN4" s="86">
        <v>-0.12960899306119303</v>
      </c>
      <c r="CO4" s="86">
        <v>-0.11913349755002259</v>
      </c>
      <c r="CP4" s="86">
        <v>-0.12797517906685224</v>
      </c>
      <c r="CQ4" s="86">
        <v>-0.11975244913124619</v>
      </c>
      <c r="CR4" s="86">
        <v>-0.1105571179515204</v>
      </c>
      <c r="CS4" s="86">
        <v>-0.11421450237509301</v>
      </c>
      <c r="CT4" s="86">
        <v>-0.11704446592344636</v>
      </c>
      <c r="CU4" s="86">
        <v>-9.9002607056061731E-2</v>
      </c>
      <c r="CV4" s="86">
        <v>-7.6272598794730959E-2</v>
      </c>
      <c r="CW4" s="86">
        <v>-3.5605419330976933E-2</v>
      </c>
      <c r="CX4" s="113"/>
      <c r="CY4" s="113"/>
      <c r="CZ4" s="113"/>
      <c r="DA4" s="113"/>
      <c r="DB4" s="113"/>
      <c r="DC4" s="113"/>
      <c r="DD4" s="113"/>
      <c r="DE4" s="113"/>
    </row>
    <row r="5" spans="1:109" s="12" customFormat="1" ht="16.7" customHeight="1">
      <c r="A5" s="20" t="s">
        <v>49</v>
      </c>
      <c r="B5" s="20" t="s">
        <v>49</v>
      </c>
      <c r="C5" s="20" t="s">
        <v>50</v>
      </c>
      <c r="D5" s="20" t="s">
        <v>20</v>
      </c>
      <c r="E5" s="20" t="s">
        <v>44</v>
      </c>
      <c r="F5" s="20" t="s">
        <v>44</v>
      </c>
      <c r="G5" s="20" t="s">
        <v>45</v>
      </c>
      <c r="H5" s="20" t="s">
        <v>9</v>
      </c>
      <c r="I5" s="87" t="s">
        <v>7</v>
      </c>
      <c r="J5" s="159">
        <v>41353</v>
      </c>
      <c r="K5" s="21">
        <v>3.1064295239664967</v>
      </c>
      <c r="L5" s="21">
        <v>3.0506173588569001</v>
      </c>
      <c r="M5" s="21">
        <v>2.8545303160962265</v>
      </c>
      <c r="N5" s="21">
        <v>3.0022585420195638</v>
      </c>
      <c r="O5" s="21">
        <v>2.3955558825693473</v>
      </c>
      <c r="P5" s="21">
        <v>2.887712194362249</v>
      </c>
      <c r="Q5" s="21">
        <v>3.0124916350658042</v>
      </c>
      <c r="R5" s="21">
        <v>2.4039876529916371</v>
      </c>
      <c r="S5" s="21">
        <v>2.4230949041608225</v>
      </c>
      <c r="T5" s="21">
        <v>2.3087041701651274</v>
      </c>
      <c r="U5" s="21">
        <v>2.6139230679656871</v>
      </c>
      <c r="V5" s="21">
        <v>2.9850369532732928</v>
      </c>
      <c r="W5" s="21">
        <v>3.4065629661197523</v>
      </c>
      <c r="X5" s="22">
        <v>37.331844948231172</v>
      </c>
      <c r="Y5" s="22">
        <v>42.121772896884387</v>
      </c>
      <c r="Z5" s="22">
        <v>40.473549614915697</v>
      </c>
      <c r="AA5" s="22">
        <v>39.603076500480704</v>
      </c>
      <c r="AB5" s="22">
        <v>37.603781914502243</v>
      </c>
      <c r="AC5" s="22">
        <v>41.655816850957791</v>
      </c>
      <c r="AD5" s="22">
        <v>41.586163111927114</v>
      </c>
      <c r="AE5" s="22">
        <v>40.913642726391735</v>
      </c>
      <c r="AF5" s="22">
        <v>42.810285179990643</v>
      </c>
      <c r="AG5" s="22">
        <v>40.460210840563484</v>
      </c>
      <c r="AH5" s="22">
        <v>39.003415751271199</v>
      </c>
      <c r="AI5" s="22">
        <v>38.753887161261666</v>
      </c>
      <c r="AJ5" s="22">
        <v>40.886533134455568</v>
      </c>
      <c r="AK5" s="21">
        <v>73.90348971366069</v>
      </c>
      <c r="AL5" s="21">
        <v>78.695962139368376</v>
      </c>
      <c r="AM5" s="21">
        <v>78.108849504891623</v>
      </c>
      <c r="AN5" s="21">
        <v>78.949930565093325</v>
      </c>
      <c r="AO5" s="21">
        <v>74.332057979545283</v>
      </c>
      <c r="AP5" s="21">
        <v>80.082853138140479</v>
      </c>
      <c r="AQ5" s="21">
        <v>77.761114638205882</v>
      </c>
      <c r="AR5" s="21">
        <v>71.739707835325376</v>
      </c>
      <c r="AS5" s="21">
        <v>73.518747078073858</v>
      </c>
      <c r="AT5" s="21">
        <v>67.470006530459926</v>
      </c>
      <c r="AU5" s="21">
        <v>64.597193649807863</v>
      </c>
      <c r="AV5" s="21">
        <v>62.774221558095398</v>
      </c>
      <c r="AW5" s="21">
        <v>63.589175367568714</v>
      </c>
      <c r="AX5" s="22">
        <v>-33.465215241463014</v>
      </c>
      <c r="AY5" s="22">
        <v>-33.523571883627099</v>
      </c>
      <c r="AZ5" s="22">
        <v>-34.780769573879688</v>
      </c>
      <c r="BA5" s="22">
        <v>-36.344595522593053</v>
      </c>
      <c r="BB5" s="22">
        <v>-34.3327201824737</v>
      </c>
      <c r="BC5" s="22">
        <v>-35.539324092820429</v>
      </c>
      <c r="BD5" s="22">
        <v>-33.162459891212961</v>
      </c>
      <c r="BE5" s="22">
        <v>-28.422077455941999</v>
      </c>
      <c r="BF5" s="22">
        <v>-28.285366993922391</v>
      </c>
      <c r="BG5" s="22">
        <v>-24.701091519731317</v>
      </c>
      <c r="BH5" s="22">
        <v>-22.979854830570972</v>
      </c>
      <c r="BI5" s="22">
        <v>-21.035297443560442</v>
      </c>
      <c r="BJ5" s="22">
        <v>-19.296079266993392</v>
      </c>
      <c r="BK5" s="21">
        <v>47.189098071896659</v>
      </c>
      <c r="BL5" s="21">
        <v>53.480471458285187</v>
      </c>
      <c r="BM5" s="21">
        <v>51.4928591695829</v>
      </c>
      <c r="BN5" s="21">
        <v>50.231302260761851</v>
      </c>
      <c r="BO5" s="21">
        <v>47.633840360884321</v>
      </c>
      <c r="BP5" s="21">
        <v>52.6416059830742</v>
      </c>
      <c r="BQ5" s="21">
        <v>52.507745304070887</v>
      </c>
      <c r="BR5" s="21">
        <v>51.712334981626825</v>
      </c>
      <c r="BS5" s="21">
        <v>53.95300605689237</v>
      </c>
      <c r="BT5" s="21">
        <v>52.01777532564109</v>
      </c>
      <c r="BU5" s="21">
        <v>50.084483875791257</v>
      </c>
      <c r="BV5" s="21">
        <v>49.575583798305431</v>
      </c>
      <c r="BW5" s="21">
        <v>52.191078471372229</v>
      </c>
      <c r="BX5" s="22">
        <v>93.417269593545214</v>
      </c>
      <c r="BY5" s="22">
        <v>99.917379246591167</v>
      </c>
      <c r="BZ5" s="22">
        <v>99.374728080960935</v>
      </c>
      <c r="CA5" s="22">
        <v>100.13762000619387</v>
      </c>
      <c r="CB5" s="22">
        <v>94.15865115758865</v>
      </c>
      <c r="CC5" s="22">
        <v>101.2029128124385</v>
      </c>
      <c r="CD5" s="22">
        <v>98.183157484238578</v>
      </c>
      <c r="CE5" s="22">
        <v>90.674590572971013</v>
      </c>
      <c r="CF5" s="22">
        <v>92.654309349296511</v>
      </c>
      <c r="CG5" s="22">
        <v>86.742989421162477</v>
      </c>
      <c r="CH5" s="22">
        <v>82.949583810995364</v>
      </c>
      <c r="CI5" s="22">
        <v>80.303394296342219</v>
      </c>
      <c r="CJ5" s="22">
        <v>81.170678634570933</v>
      </c>
      <c r="CK5" s="23">
        <v>-9.1685521209487711E-2</v>
      </c>
      <c r="CL5" s="23">
        <v>-9.1845402420896158E-2</v>
      </c>
      <c r="CM5" s="23">
        <v>-9.528977965446489E-2</v>
      </c>
      <c r="CN5" s="23">
        <v>-9.9574234308474105E-2</v>
      </c>
      <c r="CO5" s="23">
        <v>-9.4062247075270403E-2</v>
      </c>
      <c r="CP5" s="23">
        <v>-9.7368011213206665E-2</v>
      </c>
      <c r="CQ5" s="23">
        <v>-9.0856054496473854E-2</v>
      </c>
      <c r="CR5" s="23">
        <v>-7.7868705358745197E-2</v>
      </c>
      <c r="CS5" s="23">
        <v>-7.7494156147732585E-2</v>
      </c>
      <c r="CT5" s="23">
        <v>-6.7674223341729636E-2</v>
      </c>
      <c r="CU5" s="23">
        <v>-6.2958506385125956E-2</v>
      </c>
      <c r="CV5" s="23">
        <v>-5.7630951900165581E-2</v>
      </c>
      <c r="CW5" s="23">
        <v>-5.2865970594502452E-2</v>
      </c>
      <c r="CX5" s="113"/>
      <c r="CY5" s="113"/>
      <c r="CZ5" s="113"/>
      <c r="DA5" s="113"/>
      <c r="DB5" s="113"/>
      <c r="DC5" s="113"/>
      <c r="DD5" s="113"/>
      <c r="DE5" s="113"/>
    </row>
    <row r="6" spans="1:109" s="12" customFormat="1" ht="16.7" customHeight="1">
      <c r="A6" s="20" t="s">
        <v>66</v>
      </c>
      <c r="B6" s="20" t="s">
        <v>66</v>
      </c>
      <c r="C6" s="20" t="s">
        <v>67</v>
      </c>
      <c r="D6" s="20" t="s">
        <v>20</v>
      </c>
      <c r="E6" s="20" t="s">
        <v>44</v>
      </c>
      <c r="F6" s="20" t="s">
        <v>44</v>
      </c>
      <c r="G6" s="20" t="s">
        <v>45</v>
      </c>
      <c r="H6" s="20" t="s">
        <v>15</v>
      </c>
      <c r="I6" s="87" t="s">
        <v>7</v>
      </c>
      <c r="J6" s="159">
        <v>41325</v>
      </c>
      <c r="K6" s="21">
        <v>6.6615064860037831</v>
      </c>
      <c r="L6" s="21">
        <v>7.3701668613474816</v>
      </c>
      <c r="M6" s="21">
        <v>7.0168246041808624</v>
      </c>
      <c r="N6" s="21">
        <v>5.0952915739865547</v>
      </c>
      <c r="O6" s="21">
        <v>7.126949777782829</v>
      </c>
      <c r="P6" s="21"/>
      <c r="Q6" s="21"/>
      <c r="R6" s="21"/>
      <c r="S6" s="21"/>
      <c r="T6" s="21"/>
      <c r="U6" s="21"/>
      <c r="V6" s="21"/>
      <c r="W6" s="21"/>
      <c r="X6" s="22">
        <v>18.978667986767945</v>
      </c>
      <c r="Y6" s="22">
        <v>19.564239842108282</v>
      </c>
      <c r="Z6" s="22">
        <v>20.497541177186022</v>
      </c>
      <c r="AA6" s="22">
        <v>21.410779061345156</v>
      </c>
      <c r="AB6" s="22">
        <v>22.8003454607144</v>
      </c>
      <c r="AC6" s="22"/>
      <c r="AD6" s="22"/>
      <c r="AE6" s="22"/>
      <c r="AF6" s="22"/>
      <c r="AG6" s="22"/>
      <c r="AH6" s="22"/>
      <c r="AI6" s="22"/>
      <c r="AJ6" s="22"/>
      <c r="AK6" s="21">
        <v>57.129943819404467</v>
      </c>
      <c r="AL6" s="21">
        <v>60.945849909615653</v>
      </c>
      <c r="AM6" s="21">
        <v>58.510861701135106</v>
      </c>
      <c r="AN6" s="21">
        <v>57.262443845959339</v>
      </c>
      <c r="AO6" s="21">
        <v>62.279592655063659</v>
      </c>
      <c r="AP6" s="21"/>
      <c r="AQ6" s="21"/>
      <c r="AR6" s="21"/>
      <c r="AS6" s="21"/>
      <c r="AT6" s="21"/>
      <c r="AU6" s="21"/>
      <c r="AV6" s="21"/>
      <c r="AW6" s="21"/>
      <c r="AX6" s="22">
        <v>-31.489769346632738</v>
      </c>
      <c r="AY6" s="22">
        <v>-34.011443206159889</v>
      </c>
      <c r="AZ6" s="22">
        <v>-30.996495919768222</v>
      </c>
      <c r="BA6" s="22">
        <v>-30.756373210627636</v>
      </c>
      <c r="BB6" s="22">
        <v>-32.352297416566429</v>
      </c>
      <c r="BC6" s="22"/>
      <c r="BD6" s="22"/>
      <c r="BE6" s="22"/>
      <c r="BF6" s="22"/>
      <c r="BG6" s="22"/>
      <c r="BH6" s="22"/>
      <c r="BI6" s="22"/>
      <c r="BJ6" s="22"/>
      <c r="BK6" s="21">
        <v>23.589603456620392</v>
      </c>
      <c r="BL6" s="21">
        <v>24.403408788855415</v>
      </c>
      <c r="BM6" s="21">
        <v>25.618777936773498</v>
      </c>
      <c r="BN6" s="21">
        <v>26.573339510260599</v>
      </c>
      <c r="BO6" s="21">
        <v>28.145104953261701</v>
      </c>
      <c r="BP6" s="21"/>
      <c r="BQ6" s="21"/>
      <c r="BR6" s="21"/>
      <c r="BS6" s="21"/>
      <c r="BT6" s="21"/>
      <c r="BU6" s="21"/>
      <c r="BV6" s="21"/>
      <c r="BW6" s="21"/>
      <c r="BX6" s="22">
        <v>71.009868613453747</v>
      </c>
      <c r="BY6" s="22">
        <v>76.020663278083433</v>
      </c>
      <c r="BZ6" s="22">
        <v>73.129589537257388</v>
      </c>
      <c r="CA6" s="22">
        <v>71.0695466590047</v>
      </c>
      <c r="CB6" s="22">
        <v>76.878908468443484</v>
      </c>
      <c r="CC6" s="22"/>
      <c r="CD6" s="22"/>
      <c r="CE6" s="22"/>
      <c r="CF6" s="22"/>
      <c r="CG6" s="22"/>
      <c r="CH6" s="22"/>
      <c r="CI6" s="22"/>
      <c r="CJ6" s="22"/>
      <c r="CK6" s="23">
        <v>-8.6273340675706134E-2</v>
      </c>
      <c r="CL6" s="23">
        <v>-9.3182036181259975E-2</v>
      </c>
      <c r="CM6" s="23">
        <v>-8.492190662950197E-2</v>
      </c>
      <c r="CN6" s="23">
        <v>-8.4264036193500369E-2</v>
      </c>
      <c r="CO6" s="23">
        <v>-8.8636431278264191E-2</v>
      </c>
      <c r="CP6" s="23"/>
      <c r="CQ6" s="23"/>
      <c r="CR6" s="23"/>
      <c r="CS6" s="23"/>
      <c r="CT6" s="23"/>
      <c r="CU6" s="23"/>
      <c r="CV6" s="23"/>
      <c r="CW6" s="23"/>
      <c r="CX6" s="113"/>
      <c r="CY6" s="113"/>
      <c r="CZ6" s="113"/>
      <c r="DA6" s="113"/>
      <c r="DB6" s="113"/>
      <c r="DC6" s="113"/>
      <c r="DD6" s="113"/>
      <c r="DE6" s="113"/>
    </row>
    <row r="7" spans="1:109" s="12" customFormat="1" ht="16.7" customHeight="1">
      <c r="A7" s="20" t="s">
        <v>61</v>
      </c>
      <c r="B7" s="20" t="s">
        <v>61</v>
      </c>
      <c r="C7" s="20" t="s">
        <v>62</v>
      </c>
      <c r="D7" s="20" t="s">
        <v>20</v>
      </c>
      <c r="E7" s="20" t="s">
        <v>44</v>
      </c>
      <c r="F7" s="20" t="s">
        <v>44</v>
      </c>
      <c r="G7" s="20" t="s">
        <v>48</v>
      </c>
      <c r="H7" s="20" t="s">
        <v>11</v>
      </c>
      <c r="I7" s="87" t="s">
        <v>7</v>
      </c>
      <c r="J7" s="159">
        <v>41343</v>
      </c>
      <c r="K7" s="21">
        <v>7.2912654636222287</v>
      </c>
      <c r="L7" s="21">
        <v>6.4148944403689452</v>
      </c>
      <c r="M7" s="21">
        <v>6.6572708207933777</v>
      </c>
      <c r="N7" s="21">
        <v>7.9596673206204782</v>
      </c>
      <c r="O7" s="21">
        <v>2.4944927347782553</v>
      </c>
      <c r="P7" s="21">
        <v>3.8813148194825997</v>
      </c>
      <c r="Q7" s="21">
        <v>4.4264548686951128</v>
      </c>
      <c r="R7" s="21">
        <v>4.2575589644459466</v>
      </c>
      <c r="S7" s="21"/>
      <c r="T7" s="21"/>
      <c r="U7" s="21"/>
      <c r="V7" s="21"/>
      <c r="W7" s="21"/>
      <c r="X7" s="22">
        <v>25.763209435205447</v>
      </c>
      <c r="Y7" s="22">
        <v>21.137217450647654</v>
      </c>
      <c r="Z7" s="22">
        <v>32.819511034539254</v>
      </c>
      <c r="AA7" s="22">
        <v>25.62850968394477</v>
      </c>
      <c r="AB7" s="22">
        <v>20.819845348832324</v>
      </c>
      <c r="AC7" s="22">
        <v>22.312620243139246</v>
      </c>
      <c r="AD7" s="22">
        <v>27.156870139618764</v>
      </c>
      <c r="AE7" s="22">
        <v>24.665559954312076</v>
      </c>
      <c r="AF7" s="22"/>
      <c r="AG7" s="22"/>
      <c r="AH7" s="22"/>
      <c r="AI7" s="22"/>
      <c r="AJ7" s="22"/>
      <c r="AK7" s="21">
        <v>55.388864663602632</v>
      </c>
      <c r="AL7" s="21">
        <v>45.02227521938056</v>
      </c>
      <c r="AM7" s="21">
        <v>68.677061153806804</v>
      </c>
      <c r="AN7" s="21">
        <v>71.099599623688363</v>
      </c>
      <c r="AO7" s="21">
        <v>56.385066342619119</v>
      </c>
      <c r="AP7" s="21">
        <v>70.482400107713374</v>
      </c>
      <c r="AQ7" s="21">
        <v>74.050047484618119</v>
      </c>
      <c r="AR7" s="21">
        <v>44.743733055984052</v>
      </c>
      <c r="AS7" s="21"/>
      <c r="AT7" s="21"/>
      <c r="AU7" s="21"/>
      <c r="AV7" s="21"/>
      <c r="AW7" s="21"/>
      <c r="AX7" s="22">
        <v>-22.334389764774958</v>
      </c>
      <c r="AY7" s="22">
        <v>-17.470163328363959</v>
      </c>
      <c r="AZ7" s="22">
        <v>-29.200279298474168</v>
      </c>
      <c r="BA7" s="22">
        <v>-37.51142261912311</v>
      </c>
      <c r="BB7" s="22">
        <v>-33.070728259008547</v>
      </c>
      <c r="BC7" s="22">
        <v>-44.288465045091534</v>
      </c>
      <c r="BD7" s="22">
        <v>-42.466722476304241</v>
      </c>
      <c r="BE7" s="22">
        <v>-15.82061413722603</v>
      </c>
      <c r="BF7" s="22"/>
      <c r="BG7" s="22"/>
      <c r="BH7" s="22"/>
      <c r="BI7" s="22"/>
      <c r="BJ7" s="22"/>
      <c r="BK7" s="21">
        <v>33.711734956048829</v>
      </c>
      <c r="BL7" s="21">
        <v>27.740649962288067</v>
      </c>
      <c r="BM7" s="21">
        <v>42.791448713255718</v>
      </c>
      <c r="BN7" s="21">
        <v>33.801830811618345</v>
      </c>
      <c r="BO7" s="21">
        <v>28.021961649262369</v>
      </c>
      <c r="BP7" s="21">
        <v>30.310944071206261</v>
      </c>
      <c r="BQ7" s="21">
        <v>37.287635151378737</v>
      </c>
      <c r="BR7" s="21">
        <v>33.409424013969563</v>
      </c>
      <c r="BS7" s="21"/>
      <c r="BT7" s="21"/>
      <c r="BU7" s="21"/>
      <c r="BV7" s="21"/>
      <c r="BW7" s="21"/>
      <c r="BX7" s="22">
        <v>72.477566498536703</v>
      </c>
      <c r="BY7" s="22">
        <v>59.087587109454844</v>
      </c>
      <c r="BZ7" s="22">
        <v>89.544019624407767</v>
      </c>
      <c r="CA7" s="22">
        <v>93.774342202944609</v>
      </c>
      <c r="CB7" s="22">
        <v>75.890101015212508</v>
      </c>
      <c r="CC7" s="22">
        <v>95.747969731443149</v>
      </c>
      <c r="CD7" s="22">
        <v>101.67413031594197</v>
      </c>
      <c r="CE7" s="22">
        <v>60.605246846378719</v>
      </c>
      <c r="CF7" s="22"/>
      <c r="CG7" s="22"/>
      <c r="CH7" s="22"/>
      <c r="CI7" s="22"/>
      <c r="CJ7" s="22"/>
      <c r="CK7" s="23">
        <v>-6.1190108944588928E-2</v>
      </c>
      <c r="CL7" s="23">
        <v>-4.7863461173599894E-2</v>
      </c>
      <c r="CM7" s="23">
        <v>-8.0000765201299104E-2</v>
      </c>
      <c r="CN7" s="23">
        <v>-0.10277102087430989</v>
      </c>
      <c r="CO7" s="23">
        <v>-9.0604734956187802E-2</v>
      </c>
      <c r="CP7" s="23">
        <v>-0.12133826039751104</v>
      </c>
      <c r="CQ7" s="23">
        <v>-0.11634718486658696</v>
      </c>
      <c r="CR7" s="23">
        <v>-4.3344148321167203E-2</v>
      </c>
      <c r="CS7" s="23"/>
      <c r="CT7" s="23"/>
      <c r="CU7" s="23"/>
      <c r="CV7" s="23"/>
      <c r="CW7" s="23"/>
      <c r="CX7" s="113"/>
      <c r="CY7" s="113"/>
      <c r="CZ7" s="113"/>
      <c r="DA7" s="113"/>
      <c r="DB7" s="113"/>
      <c r="DC7" s="113"/>
      <c r="DD7" s="113"/>
      <c r="DE7" s="113"/>
    </row>
    <row r="8" spans="1:109" s="12" customFormat="1" ht="16.7" customHeight="1">
      <c r="A8" s="20" t="s">
        <v>55</v>
      </c>
      <c r="B8" s="20" t="s">
        <v>55</v>
      </c>
      <c r="C8" s="20" t="s">
        <v>56</v>
      </c>
      <c r="D8" s="20" t="s">
        <v>20</v>
      </c>
      <c r="E8" s="20" t="s">
        <v>44</v>
      </c>
      <c r="F8" s="20" t="s">
        <v>44</v>
      </c>
      <c r="G8" s="20" t="s">
        <v>48</v>
      </c>
      <c r="H8" s="20" t="s">
        <v>6</v>
      </c>
      <c r="I8" s="87" t="s">
        <v>7</v>
      </c>
      <c r="J8" s="159">
        <v>41067</v>
      </c>
      <c r="K8" s="21">
        <v>1.8009329441857029</v>
      </c>
      <c r="L8" s="21">
        <v>1.608615331490455</v>
      </c>
      <c r="M8" s="21">
        <v>1.2980866313971728</v>
      </c>
      <c r="N8" s="21">
        <v>0.94574579123226665</v>
      </c>
      <c r="O8" s="21">
        <v>0.65481861971691313</v>
      </c>
      <c r="P8" s="21">
        <v>0.63844674168372051</v>
      </c>
      <c r="Q8" s="21">
        <v>0.74995331208401717</v>
      </c>
      <c r="R8" s="21">
        <v>0.64826997082921378</v>
      </c>
      <c r="S8" s="21">
        <v>1.7946675904489593</v>
      </c>
      <c r="T8" s="21">
        <v>3.0019852155900795</v>
      </c>
      <c r="U8" s="21">
        <v>1.7447826230045647</v>
      </c>
      <c r="V8" s="21">
        <v>1.8302619748106053</v>
      </c>
      <c r="W8" s="21">
        <v>1.3113772720806398</v>
      </c>
      <c r="X8" s="22">
        <v>15.357046720373395</v>
      </c>
      <c r="Y8" s="22">
        <v>14.045114216447635</v>
      </c>
      <c r="Z8" s="22">
        <v>12.834602332913308</v>
      </c>
      <c r="AA8" s="22">
        <v>13.298344922948091</v>
      </c>
      <c r="AB8" s="22">
        <v>13.935359129700144</v>
      </c>
      <c r="AC8" s="22">
        <v>12.556119205048603</v>
      </c>
      <c r="AD8" s="22">
        <v>13.090093990009182</v>
      </c>
      <c r="AE8" s="22">
        <v>13.421589204938105</v>
      </c>
      <c r="AF8" s="22">
        <v>19.033587238286643</v>
      </c>
      <c r="AG8" s="22">
        <v>20.703346590008572</v>
      </c>
      <c r="AH8" s="22">
        <v>15.979654855471733</v>
      </c>
      <c r="AI8" s="22">
        <v>17.456123909812909</v>
      </c>
      <c r="AJ8" s="22">
        <v>21.079174983386025</v>
      </c>
      <c r="AK8" s="21">
        <v>31.15614062910074</v>
      </c>
      <c r="AL8" s="21">
        <v>31.757179493263685</v>
      </c>
      <c r="AM8" s="21">
        <v>32.580144193398503</v>
      </c>
      <c r="AN8" s="21">
        <v>33.352017365899819</v>
      </c>
      <c r="AO8" s="21">
        <v>34.848629315334804</v>
      </c>
      <c r="AP8" s="21">
        <v>36.306337793811821</v>
      </c>
      <c r="AQ8" s="21">
        <v>32.247992107300384</v>
      </c>
      <c r="AR8" s="21">
        <v>33.445928211408201</v>
      </c>
      <c r="AS8" s="21">
        <v>31.065443263426161</v>
      </c>
      <c r="AT8" s="21">
        <v>32.0125496459302</v>
      </c>
      <c r="AU8" s="21">
        <v>24.235455250403447</v>
      </c>
      <c r="AV8" s="21">
        <v>24.113701898250746</v>
      </c>
      <c r="AW8" s="21">
        <v>27.878908867829168</v>
      </c>
      <c r="AX8" s="22">
        <v>-13.99816096454164</v>
      </c>
      <c r="AY8" s="22">
        <v>-16.103449945325593</v>
      </c>
      <c r="AZ8" s="22">
        <v>-18.447455229088018</v>
      </c>
      <c r="BA8" s="22">
        <v>-19.107926651719467</v>
      </c>
      <c r="BB8" s="22">
        <v>-20.258451565917749</v>
      </c>
      <c r="BC8" s="22">
        <v>-23.111771847079499</v>
      </c>
      <c r="BD8" s="22">
        <v>-18.407944805207187</v>
      </c>
      <c r="BE8" s="22">
        <v>-19.376069035640882</v>
      </c>
      <c r="BF8" s="22">
        <v>-10.237188434690559</v>
      </c>
      <c r="BG8" s="22">
        <v>-8.3072178403315533</v>
      </c>
      <c r="BH8" s="22">
        <v>-6.5110177719271496</v>
      </c>
      <c r="BI8" s="22">
        <v>-4.8273160136272288</v>
      </c>
      <c r="BJ8" s="22">
        <v>-5.4883566123625034</v>
      </c>
      <c r="BK8" s="21">
        <v>16.239150005844387</v>
      </c>
      <c r="BL8" s="21">
        <v>14.862100099704435</v>
      </c>
      <c r="BM8" s="21">
        <v>13.570066779385353</v>
      </c>
      <c r="BN8" s="21">
        <v>14.069090957020313</v>
      </c>
      <c r="BO8" s="21">
        <v>14.764775816648271</v>
      </c>
      <c r="BP8" s="21">
        <v>13.477063675974302</v>
      </c>
      <c r="BQ8" s="21">
        <v>14.021608616349038</v>
      </c>
      <c r="BR8" s="21">
        <v>14.028809069351794</v>
      </c>
      <c r="BS8" s="21">
        <v>20.905529754912763</v>
      </c>
      <c r="BT8" s="21">
        <v>22.600619216055222</v>
      </c>
      <c r="BU8" s="21">
        <v>17.275792491732918</v>
      </c>
      <c r="BV8" s="21">
        <v>18.738729703103573</v>
      </c>
      <c r="BW8" s="21">
        <v>22.644557212875789</v>
      </c>
      <c r="BX8" s="22">
        <v>32.945738232855234</v>
      </c>
      <c r="BY8" s="22">
        <v>33.604452996220708</v>
      </c>
      <c r="BZ8" s="22">
        <v>34.447092392777442</v>
      </c>
      <c r="CA8" s="22">
        <v>35.285034990425117</v>
      </c>
      <c r="CB8" s="22">
        <v>36.922779999388993</v>
      </c>
      <c r="CC8" s="22">
        <v>38.969272137197763</v>
      </c>
      <c r="CD8" s="22">
        <v>34.542817212526501</v>
      </c>
      <c r="CE8" s="22">
        <v>34.959089706937291</v>
      </c>
      <c r="CF8" s="22">
        <v>34.120712000454773</v>
      </c>
      <c r="CG8" s="22">
        <v>34.946207442225521</v>
      </c>
      <c r="CH8" s="22">
        <v>26.201235235395767</v>
      </c>
      <c r="CI8" s="22">
        <v>25.885479751809296</v>
      </c>
      <c r="CJ8" s="22">
        <v>29.949253108230465</v>
      </c>
      <c r="CK8" s="23">
        <v>-3.835112593025107E-2</v>
      </c>
      <c r="CL8" s="23">
        <v>-4.4119040946097518E-2</v>
      </c>
      <c r="CM8" s="23">
        <v>-5.0540973230378136E-2</v>
      </c>
      <c r="CN8" s="23">
        <v>-5.2350483977313601E-2</v>
      </c>
      <c r="CO8" s="23">
        <v>-5.5502607029911645E-2</v>
      </c>
      <c r="CP8" s="23">
        <v>-6.3319922868710951E-2</v>
      </c>
      <c r="CQ8" s="23">
        <v>-5.0432725493718328E-2</v>
      </c>
      <c r="CR8" s="23">
        <v>-5.3085120645591455E-2</v>
      </c>
      <c r="CS8" s="23">
        <v>-2.8047091601891942E-2</v>
      </c>
      <c r="CT8" s="23">
        <v>-2.2759500932415213E-2</v>
      </c>
      <c r="CU8" s="23">
        <v>-1.7838404854594932E-2</v>
      </c>
      <c r="CV8" s="23">
        <v>-1.3225523325006107E-2</v>
      </c>
      <c r="CW8" s="23">
        <v>-1.5036593458527408E-2</v>
      </c>
      <c r="CX8" s="113"/>
      <c r="CY8" s="113"/>
      <c r="CZ8" s="113"/>
      <c r="DA8" s="113"/>
      <c r="DB8" s="113"/>
      <c r="DC8" s="113"/>
      <c r="DD8" s="113"/>
      <c r="DE8" s="113"/>
    </row>
    <row r="9" spans="1:109" s="12" customFormat="1" ht="16.7" customHeight="1">
      <c r="A9" s="20" t="s">
        <v>59</v>
      </c>
      <c r="B9" s="20" t="s">
        <v>59</v>
      </c>
      <c r="C9" s="20" t="s">
        <v>60</v>
      </c>
      <c r="D9" s="20" t="s">
        <v>20</v>
      </c>
      <c r="E9" s="20" t="s">
        <v>44</v>
      </c>
      <c r="F9" s="20" t="s">
        <v>44</v>
      </c>
      <c r="G9" s="20" t="s">
        <v>48</v>
      </c>
      <c r="H9" s="20" t="s">
        <v>6</v>
      </c>
      <c r="I9" s="87" t="s">
        <v>7</v>
      </c>
      <c r="J9" s="159">
        <v>41040</v>
      </c>
      <c r="K9" s="21">
        <v>3.9469512320918865</v>
      </c>
      <c r="L9" s="21">
        <v>4.3634321905999078</v>
      </c>
      <c r="M9" s="21">
        <v>3.4344580871624162</v>
      </c>
      <c r="N9" s="21">
        <v>2.5626377503902313</v>
      </c>
      <c r="O9" s="21">
        <v>2.5892512224459518</v>
      </c>
      <c r="P9" s="21">
        <v>2.2845449363997505</v>
      </c>
      <c r="Q9" s="21">
        <v>2.5398273532986941</v>
      </c>
      <c r="R9" s="21">
        <v>2.4275635260663879</v>
      </c>
      <c r="S9" s="21">
        <v>0.54630754088809141</v>
      </c>
      <c r="T9" s="21">
        <v>0.67334937718329224</v>
      </c>
      <c r="U9" s="21">
        <v>0.43641777866910508</v>
      </c>
      <c r="V9" s="21">
        <v>0.54056077330618912</v>
      </c>
      <c r="W9" s="21">
        <v>0.47686463170636578</v>
      </c>
      <c r="X9" s="22">
        <v>15.684481751185174</v>
      </c>
      <c r="Y9" s="22">
        <v>14.131318629469778</v>
      </c>
      <c r="Z9" s="22">
        <v>13.66677485003437</v>
      </c>
      <c r="AA9" s="22">
        <v>12.411205904816963</v>
      </c>
      <c r="AB9" s="22">
        <v>12.439663767820569</v>
      </c>
      <c r="AC9" s="22">
        <v>10.778366324341707</v>
      </c>
      <c r="AD9" s="22">
        <v>12.033298047095954</v>
      </c>
      <c r="AE9" s="22">
        <v>12.804266534961641</v>
      </c>
      <c r="AF9" s="22">
        <v>11.095952621472495</v>
      </c>
      <c r="AG9" s="22">
        <v>11.606807571517201</v>
      </c>
      <c r="AH9" s="22">
        <v>11.686675405437862</v>
      </c>
      <c r="AI9" s="22">
        <v>13.134667740368361</v>
      </c>
      <c r="AJ9" s="22">
        <v>13.654136756628844</v>
      </c>
      <c r="AK9" s="21">
        <v>29.116514735438113</v>
      </c>
      <c r="AL9" s="21">
        <v>31.009163210260898</v>
      </c>
      <c r="AM9" s="21">
        <v>31.975989575955943</v>
      </c>
      <c r="AN9" s="21">
        <v>36.253785863064486</v>
      </c>
      <c r="AO9" s="21">
        <v>32.421929144239364</v>
      </c>
      <c r="AP9" s="21">
        <v>29.376905863662721</v>
      </c>
      <c r="AQ9" s="21">
        <v>31.830694637654773</v>
      </c>
      <c r="AR9" s="21">
        <v>35.164990904098254</v>
      </c>
      <c r="AS9" s="21">
        <v>38.020064591559326</v>
      </c>
      <c r="AT9" s="21">
        <v>42.015745734195981</v>
      </c>
      <c r="AU9" s="21">
        <v>35.211957966314422</v>
      </c>
      <c r="AV9" s="21">
        <v>37.794415824680193</v>
      </c>
      <c r="AW9" s="21">
        <v>35.471453543842493</v>
      </c>
      <c r="AX9" s="22">
        <v>-9.4850817521610544</v>
      </c>
      <c r="AY9" s="22">
        <v>-12.514412390191211</v>
      </c>
      <c r="AZ9" s="22">
        <v>-14.874756638759157</v>
      </c>
      <c r="BA9" s="22">
        <v>-21.279942207857292</v>
      </c>
      <c r="BB9" s="22">
        <v>-17.393014153972839</v>
      </c>
      <c r="BC9" s="22">
        <v>-16.313994602921262</v>
      </c>
      <c r="BD9" s="22">
        <v>-17.257569237260128</v>
      </c>
      <c r="BE9" s="22">
        <v>-19.93316084307023</v>
      </c>
      <c r="BF9" s="22">
        <v>-26.377804429198736</v>
      </c>
      <c r="BG9" s="22">
        <v>-29.735588785495484</v>
      </c>
      <c r="BH9" s="22">
        <v>-23.088864782207455</v>
      </c>
      <c r="BI9" s="22">
        <v>-24.119187311005643</v>
      </c>
      <c r="BJ9" s="22">
        <v>-21.340452155507286</v>
      </c>
      <c r="BK9" s="21">
        <v>16.845129589684571</v>
      </c>
      <c r="BL9" s="21">
        <v>15.189485338292791</v>
      </c>
      <c r="BM9" s="21">
        <v>14.678352409968971</v>
      </c>
      <c r="BN9" s="21">
        <v>13.243481407229151</v>
      </c>
      <c r="BO9" s="21">
        <v>13.277096481423088</v>
      </c>
      <c r="BP9" s="21">
        <v>11.358024786685776</v>
      </c>
      <c r="BQ9" s="21">
        <v>12.361655148274824</v>
      </c>
      <c r="BR9" s="21">
        <v>17.011404767941873</v>
      </c>
      <c r="BS9" s="21">
        <v>14.900589216951673</v>
      </c>
      <c r="BT9" s="21">
        <v>15.631623099568346</v>
      </c>
      <c r="BU9" s="21">
        <v>15.376385954638836</v>
      </c>
      <c r="BV9" s="21">
        <v>17.239695899361241</v>
      </c>
      <c r="BW9" s="21">
        <v>18.204085885072327</v>
      </c>
      <c r="BX9" s="22">
        <v>31.271129750994394</v>
      </c>
      <c r="BY9" s="22">
        <v>33.331159128541927</v>
      </c>
      <c r="BZ9" s="22">
        <v>34.342765488098699</v>
      </c>
      <c r="CA9" s="22">
        <v>38.684906422575573</v>
      </c>
      <c r="CB9" s="22">
        <v>34.604559206454127</v>
      </c>
      <c r="CC9" s="22">
        <v>30.956790195753022</v>
      </c>
      <c r="CD9" s="22">
        <v>32.699270698749892</v>
      </c>
      <c r="CE9" s="22">
        <v>46.719262856425829</v>
      </c>
      <c r="CF9" s="22">
        <v>51.056577457304826</v>
      </c>
      <c r="CG9" s="22">
        <v>56.585266665052224</v>
      </c>
      <c r="CH9" s="22">
        <v>46.32905742009735</v>
      </c>
      <c r="CI9" s="22">
        <v>49.606449770248979</v>
      </c>
      <c r="CJ9" s="22">
        <v>47.291557005020735</v>
      </c>
      <c r="CK9" s="23">
        <v>-2.5986525348386448E-2</v>
      </c>
      <c r="CL9" s="23">
        <v>-3.4286061342989622E-2</v>
      </c>
      <c r="CM9" s="23">
        <v>-4.0752757914408647E-2</v>
      </c>
      <c r="CN9" s="23">
        <v>-5.8301211528376154E-2</v>
      </c>
      <c r="CO9" s="23">
        <v>-4.765209357252833E-2</v>
      </c>
      <c r="CP9" s="23">
        <v>-4.4695875624441814E-2</v>
      </c>
      <c r="CQ9" s="23">
        <v>-4.7281011608931854E-2</v>
      </c>
      <c r="CR9" s="23">
        <v>-5.4611399570055418E-2</v>
      </c>
      <c r="CS9" s="23">
        <v>-7.2267957340270514E-2</v>
      </c>
      <c r="CT9" s="23">
        <v>-8.146736653560406E-2</v>
      </c>
      <c r="CU9" s="23">
        <v>-6.3257163786869741E-2</v>
      </c>
      <c r="CV9" s="23">
        <v>-6.6079965235631893E-2</v>
      </c>
      <c r="CW9" s="23">
        <v>-5.8466992206869274E-2</v>
      </c>
      <c r="CX9" s="113"/>
      <c r="CY9" s="113"/>
      <c r="CZ9" s="113"/>
      <c r="DA9" s="113"/>
      <c r="DB9" s="113"/>
      <c r="DC9" s="113"/>
      <c r="DD9" s="113"/>
      <c r="DE9" s="113"/>
    </row>
    <row r="10" spans="1:109" s="12" customFormat="1" ht="16.7" customHeight="1">
      <c r="A10" s="20" t="s">
        <v>72</v>
      </c>
      <c r="B10" s="20" t="s">
        <v>72</v>
      </c>
      <c r="C10" s="20" t="s">
        <v>73</v>
      </c>
      <c r="D10" s="20" t="s">
        <v>20</v>
      </c>
      <c r="E10" s="20" t="s">
        <v>44</v>
      </c>
      <c r="F10" s="20" t="s">
        <v>44</v>
      </c>
      <c r="G10" s="20" t="s">
        <v>74</v>
      </c>
      <c r="H10" s="20" t="s">
        <v>6</v>
      </c>
      <c r="I10" s="87" t="s">
        <v>7</v>
      </c>
      <c r="J10" s="159">
        <v>41068</v>
      </c>
      <c r="K10" s="21">
        <v>4.6497407281392391</v>
      </c>
      <c r="L10" s="21">
        <v>4.506924978747513</v>
      </c>
      <c r="M10" s="21">
        <v>3.5994567669673683</v>
      </c>
      <c r="N10" s="21">
        <v>3.3179730002960977</v>
      </c>
      <c r="O10" s="21">
        <v>3.3082646415410082</v>
      </c>
      <c r="P10" s="21">
        <v>2.8619845833204924</v>
      </c>
      <c r="Q10" s="21"/>
      <c r="R10" s="21"/>
      <c r="S10" s="21"/>
      <c r="T10" s="21"/>
      <c r="U10" s="21"/>
      <c r="V10" s="21"/>
      <c r="W10" s="21"/>
      <c r="X10" s="22">
        <v>24.919268495366005</v>
      </c>
      <c r="Y10" s="22">
        <v>22.372212170345453</v>
      </c>
      <c r="Z10" s="22">
        <v>23.073164610119761</v>
      </c>
      <c r="AA10" s="22">
        <v>22.594363911644525</v>
      </c>
      <c r="AB10" s="22">
        <v>21.900949048316896</v>
      </c>
      <c r="AC10" s="22">
        <v>21.367865175414025</v>
      </c>
      <c r="AD10" s="22"/>
      <c r="AE10" s="22"/>
      <c r="AF10" s="22"/>
      <c r="AG10" s="22"/>
      <c r="AH10" s="22"/>
      <c r="AI10" s="22"/>
      <c r="AJ10" s="22"/>
      <c r="AK10" s="21">
        <v>39.01698545388367</v>
      </c>
      <c r="AL10" s="21">
        <v>37.253184522848301</v>
      </c>
      <c r="AM10" s="21">
        <v>38.548673251827701</v>
      </c>
      <c r="AN10" s="21">
        <v>36.865091389605013</v>
      </c>
      <c r="AO10" s="21">
        <v>35.311870184830305</v>
      </c>
      <c r="AP10" s="21">
        <v>34.901654276844667</v>
      </c>
      <c r="AQ10" s="21"/>
      <c r="AR10" s="21"/>
      <c r="AS10" s="21"/>
      <c r="AT10" s="21"/>
      <c r="AU10" s="21"/>
      <c r="AV10" s="21"/>
      <c r="AW10" s="21"/>
      <c r="AX10" s="22">
        <v>-9.4479762303784245</v>
      </c>
      <c r="AY10" s="22">
        <v>-10.374047373755337</v>
      </c>
      <c r="AZ10" s="22">
        <v>-11.876051874740568</v>
      </c>
      <c r="BA10" s="22">
        <v>-10.952754477664389</v>
      </c>
      <c r="BB10" s="22">
        <v>-10.102656494972402</v>
      </c>
      <c r="BC10" s="22">
        <v>-10.671804518110152</v>
      </c>
      <c r="BD10" s="22"/>
      <c r="BE10" s="22"/>
      <c r="BF10" s="22"/>
      <c r="BG10" s="22"/>
      <c r="BH10" s="22"/>
      <c r="BI10" s="22"/>
      <c r="BJ10" s="22"/>
      <c r="BK10" s="21">
        <v>25.898496126542963</v>
      </c>
      <c r="BL10" s="21">
        <v>23.204015284579199</v>
      </c>
      <c r="BM10" s="21">
        <v>23.88413497481023</v>
      </c>
      <c r="BN10" s="21">
        <v>23.344816963576715</v>
      </c>
      <c r="BO10" s="21">
        <v>22.568879964341729</v>
      </c>
      <c r="BP10" s="21">
        <v>21.964072475751959</v>
      </c>
      <c r="BQ10" s="21"/>
      <c r="BR10" s="21"/>
      <c r="BS10" s="21"/>
      <c r="BT10" s="21"/>
      <c r="BU10" s="21"/>
      <c r="BV10" s="21"/>
      <c r="BW10" s="21"/>
      <c r="BX10" s="22">
        <v>40.550197002560431</v>
      </c>
      <c r="BY10" s="22">
        <v>38.638265026523463</v>
      </c>
      <c r="BZ10" s="22">
        <v>39.90357328975562</v>
      </c>
      <c r="CA10" s="22">
        <v>38.089534815021828</v>
      </c>
      <c r="CB10" s="22">
        <v>36.388804784653793</v>
      </c>
      <c r="CC10" s="22">
        <v>35.875482074001866</v>
      </c>
      <c r="CD10" s="22"/>
      <c r="CE10" s="22"/>
      <c r="CF10" s="22"/>
      <c r="CG10" s="22"/>
      <c r="CH10" s="22"/>
      <c r="CI10" s="22"/>
      <c r="CJ10" s="22"/>
      <c r="CK10" s="23">
        <v>-2.5884866384598422E-2</v>
      </c>
      <c r="CL10" s="23">
        <v>-2.8422047599329689E-2</v>
      </c>
      <c r="CM10" s="23">
        <v>-3.2537128423946765E-2</v>
      </c>
      <c r="CN10" s="23">
        <v>-3.0007546514149011E-2</v>
      </c>
      <c r="CO10" s="23">
        <v>-2.767851094512987E-2</v>
      </c>
      <c r="CP10" s="23">
        <v>-2.9237820597562057E-2</v>
      </c>
      <c r="CQ10" s="23"/>
      <c r="CR10" s="23"/>
      <c r="CS10" s="23"/>
      <c r="CT10" s="23"/>
      <c r="CU10" s="23"/>
      <c r="CV10" s="23"/>
      <c r="CW10" s="23"/>
      <c r="CX10" s="113"/>
      <c r="CY10" s="113"/>
      <c r="CZ10" s="113"/>
      <c r="DA10" s="113"/>
      <c r="DB10" s="113"/>
      <c r="DC10" s="113"/>
      <c r="DD10" s="113"/>
      <c r="DE10" s="113"/>
    </row>
    <row r="11" spans="1:109" s="12" customFormat="1" ht="16.7" customHeight="1">
      <c r="A11" s="20" t="s">
        <v>42</v>
      </c>
      <c r="B11" s="20" t="s">
        <v>42</v>
      </c>
      <c r="C11" s="20" t="s">
        <v>43</v>
      </c>
      <c r="D11" s="20" t="s">
        <v>20</v>
      </c>
      <c r="E11" s="20" t="s">
        <v>44</v>
      </c>
      <c r="F11" s="20" t="s">
        <v>44</v>
      </c>
      <c r="G11" s="20" t="s">
        <v>45</v>
      </c>
      <c r="H11" s="20" t="s">
        <v>8</v>
      </c>
      <c r="I11" s="87" t="s">
        <v>7</v>
      </c>
      <c r="J11" s="159">
        <v>41368</v>
      </c>
      <c r="K11" s="21">
        <v>25.864904015555872</v>
      </c>
      <c r="L11" s="21">
        <v>29.720175369093838</v>
      </c>
      <c r="M11" s="21">
        <v>27.460714599245019</v>
      </c>
      <c r="N11" s="21">
        <v>18.012686602196975</v>
      </c>
      <c r="O11" s="21">
        <v>15.609450304236303</v>
      </c>
      <c r="P11" s="21">
        <v>15.712399197310244</v>
      </c>
      <c r="Q11" s="21">
        <v>16.631515419794678</v>
      </c>
      <c r="R11" s="21">
        <v>28.628649446514402</v>
      </c>
      <c r="S11" s="21">
        <v>24.859971751815447</v>
      </c>
      <c r="T11" s="21">
        <v>5.8867125763624655</v>
      </c>
      <c r="U11" s="21">
        <v>6.8035743385596721</v>
      </c>
      <c r="V11" s="21">
        <v>15.472792400206659</v>
      </c>
      <c r="W11" s="21">
        <v>17.720541032684178</v>
      </c>
      <c r="X11" s="22">
        <v>26.95094418416485</v>
      </c>
      <c r="Y11" s="22">
        <v>33.0074214932784</v>
      </c>
      <c r="Z11" s="22">
        <v>32.015375547111127</v>
      </c>
      <c r="AA11" s="22">
        <v>28.301978687447185</v>
      </c>
      <c r="AB11" s="22">
        <v>28.930802056614407</v>
      </c>
      <c r="AC11" s="22">
        <v>30.172551814297943</v>
      </c>
      <c r="AD11" s="22">
        <v>28.420587349668903</v>
      </c>
      <c r="AE11" s="22">
        <v>30.117260350930266</v>
      </c>
      <c r="AF11" s="22">
        <v>29.27061190133109</v>
      </c>
      <c r="AG11" s="22">
        <v>29.468257616384484</v>
      </c>
      <c r="AH11" s="22">
        <v>30.392237315361246</v>
      </c>
      <c r="AI11" s="22">
        <v>31.041186654597102</v>
      </c>
      <c r="AJ11" s="22">
        <v>32.197864263448658</v>
      </c>
      <c r="AK11" s="21">
        <v>61.566092891539533</v>
      </c>
      <c r="AL11" s="21">
        <v>74.044977946808231</v>
      </c>
      <c r="AM11" s="21">
        <v>76.884507819456459</v>
      </c>
      <c r="AN11" s="21">
        <v>71.965073701999813</v>
      </c>
      <c r="AO11" s="21">
        <v>73.659979985967169</v>
      </c>
      <c r="AP11" s="21">
        <v>75.033736323396823</v>
      </c>
      <c r="AQ11" s="21">
        <v>77.258344292629943</v>
      </c>
      <c r="AR11" s="21">
        <v>82.681984472422954</v>
      </c>
      <c r="AS11" s="21">
        <v>79.901844692051995</v>
      </c>
      <c r="AT11" s="21">
        <v>70.737903305895344</v>
      </c>
      <c r="AU11" s="21">
        <v>70.516915761660329</v>
      </c>
      <c r="AV11" s="21">
        <v>68.269704300572343</v>
      </c>
      <c r="AW11" s="21">
        <v>70.712061356130988</v>
      </c>
      <c r="AX11" s="22">
        <v>-8.7502446918188106</v>
      </c>
      <c r="AY11" s="22">
        <v>-11.317381084435993</v>
      </c>
      <c r="AZ11" s="22">
        <v>-17.408417673100317</v>
      </c>
      <c r="BA11" s="22">
        <v>-25.650408412355645</v>
      </c>
      <c r="BB11" s="22">
        <v>-29.119727625116461</v>
      </c>
      <c r="BC11" s="22">
        <v>-29.148785311788632</v>
      </c>
      <c r="BD11" s="22">
        <v>-32.206241523166362</v>
      </c>
      <c r="BE11" s="22">
        <v>-23.936074674978293</v>
      </c>
      <c r="BF11" s="22">
        <v>-25.771261038905454</v>
      </c>
      <c r="BG11" s="22">
        <v>-35.38293311314839</v>
      </c>
      <c r="BH11" s="22">
        <v>-33.321104107739409</v>
      </c>
      <c r="BI11" s="22">
        <v>-21.755725245768581</v>
      </c>
      <c r="BJ11" s="22">
        <v>-20.793656059998153</v>
      </c>
      <c r="BK11" s="21">
        <v>33.186083882371847</v>
      </c>
      <c r="BL11" s="21">
        <v>40.723386229593665</v>
      </c>
      <c r="BM11" s="21">
        <v>39.444521701509601</v>
      </c>
      <c r="BN11" s="21">
        <v>35.2612916904271</v>
      </c>
      <c r="BO11" s="21">
        <v>36.202124444060622</v>
      </c>
      <c r="BP11" s="21">
        <v>38.336489223069911</v>
      </c>
      <c r="BQ11" s="21">
        <v>36.130869222388363</v>
      </c>
      <c r="BR11" s="21">
        <v>38.356162027545786</v>
      </c>
      <c r="BS11" s="21">
        <v>37.384430085896192</v>
      </c>
      <c r="BT11" s="21">
        <v>38.021056042057161</v>
      </c>
      <c r="BU11" s="21">
        <v>39.276786738395067</v>
      </c>
      <c r="BV11" s="21">
        <v>40.035842227378183</v>
      </c>
      <c r="BW11" s="21">
        <v>41.796929462575818</v>
      </c>
      <c r="BX11" s="22">
        <v>75.80949702715732</v>
      </c>
      <c r="BY11" s="22">
        <v>91.354068232917342</v>
      </c>
      <c r="BZ11" s="22">
        <v>94.72550564749146</v>
      </c>
      <c r="CA11" s="22">
        <v>89.660920296530236</v>
      </c>
      <c r="CB11" s="22">
        <v>92.173309152669233</v>
      </c>
      <c r="CC11" s="22">
        <v>95.335987543667514</v>
      </c>
      <c r="CD11" s="22">
        <v>98.217925605530681</v>
      </c>
      <c r="CE11" s="22">
        <v>105.30053385434583</v>
      </c>
      <c r="CF11" s="22">
        <v>102.05064850346756</v>
      </c>
      <c r="CG11" s="22">
        <v>91.268707532802239</v>
      </c>
      <c r="CH11" s="22">
        <v>91.131094860864849</v>
      </c>
      <c r="CI11" s="22">
        <v>88.051888631090492</v>
      </c>
      <c r="CJ11" s="22">
        <v>91.79326356781705</v>
      </c>
      <c r="CK11" s="23">
        <v>-2.3973273128270713E-2</v>
      </c>
      <c r="CL11" s="23">
        <v>-3.100652351900272E-2</v>
      </c>
      <c r="CM11" s="23">
        <v>-4.769429499479539E-2</v>
      </c>
      <c r="CN11" s="23">
        <v>-7.0275091540700399E-2</v>
      </c>
      <c r="CO11" s="23">
        <v>-7.9780075685250584E-2</v>
      </c>
      <c r="CP11" s="23">
        <v>-7.9859685785722279E-2</v>
      </c>
      <c r="CQ11" s="23">
        <v>-8.8236278145661276E-2</v>
      </c>
      <c r="CR11" s="23">
        <v>-6.557828678076244E-2</v>
      </c>
      <c r="CS11" s="23">
        <v>-7.0606194627138227E-2</v>
      </c>
      <c r="CT11" s="23">
        <v>-9.693954277574901E-2</v>
      </c>
      <c r="CU11" s="23">
        <v>-9.1290696185587425E-2</v>
      </c>
      <c r="CV11" s="23">
        <v>-5.9604726700735834E-2</v>
      </c>
      <c r="CW11" s="23">
        <v>-5.6968920712323706E-2</v>
      </c>
      <c r="CX11" s="113"/>
      <c r="CY11" s="113"/>
      <c r="CZ11" s="113"/>
      <c r="DA11" s="113"/>
      <c r="DB11" s="113"/>
      <c r="DC11" s="113"/>
      <c r="DD11" s="113"/>
      <c r="DE11" s="113"/>
    </row>
    <row r="12" spans="1:109" s="12" customFormat="1" ht="16.7" customHeight="1">
      <c r="A12" s="20" t="s">
        <v>53</v>
      </c>
      <c r="B12" s="20" t="s">
        <v>53</v>
      </c>
      <c r="C12" s="20" t="s">
        <v>54</v>
      </c>
      <c r="D12" s="20" t="s">
        <v>20</v>
      </c>
      <c r="E12" s="20" t="s">
        <v>44</v>
      </c>
      <c r="F12" s="20" t="s">
        <v>44</v>
      </c>
      <c r="G12" s="20" t="s">
        <v>48</v>
      </c>
      <c r="H12" s="20" t="s">
        <v>11</v>
      </c>
      <c r="I12" s="87" t="s">
        <v>7</v>
      </c>
      <c r="J12" s="159">
        <v>41340</v>
      </c>
      <c r="K12" s="21">
        <v>4.5234615267500988</v>
      </c>
      <c r="L12" s="21">
        <v>4.4493079184698221</v>
      </c>
      <c r="M12" s="21">
        <v>4.1654249915340333</v>
      </c>
      <c r="N12" s="21">
        <v>4.5616830796777084</v>
      </c>
      <c r="O12" s="21">
        <v>5.1516687461010608</v>
      </c>
      <c r="P12" s="21">
        <v>5.9824046920821115</v>
      </c>
      <c r="Q12" s="21">
        <v>16.291597786243084</v>
      </c>
      <c r="R12" s="21">
        <v>10.996725709997953</v>
      </c>
      <c r="S12" s="21">
        <v>9.4979564032697557</v>
      </c>
      <c r="T12" s="21">
        <v>12.297299707498038</v>
      </c>
      <c r="U12" s="21">
        <v>7.4708453647719475</v>
      </c>
      <c r="V12" s="21">
        <v>9.903805360337925</v>
      </c>
      <c r="W12" s="21">
        <v>15.357478020228736</v>
      </c>
      <c r="X12" s="22">
        <v>16.582320879388568</v>
      </c>
      <c r="Y12" s="22">
        <v>17.676654223514255</v>
      </c>
      <c r="Z12" s="22">
        <v>16.451574669827295</v>
      </c>
      <c r="AA12" s="22">
        <v>15.802506714413608</v>
      </c>
      <c r="AB12" s="22">
        <v>18.770859326263256</v>
      </c>
      <c r="AC12" s="22">
        <v>18.519061583577713</v>
      </c>
      <c r="AD12" s="22">
        <v>26.96902177819306</v>
      </c>
      <c r="AE12" s="22">
        <v>19.719411537324632</v>
      </c>
      <c r="AF12" s="22">
        <v>18.100817438692097</v>
      </c>
      <c r="AG12" s="22">
        <v>20.180851822786614</v>
      </c>
      <c r="AH12" s="22">
        <v>24.660194949188774</v>
      </c>
      <c r="AI12" s="22">
        <v>29.489236898898788</v>
      </c>
      <c r="AJ12" s="22">
        <v>36.651272132833739</v>
      </c>
      <c r="AK12" s="21">
        <v>29.641454279711336</v>
      </c>
      <c r="AL12" s="21">
        <v>29.372666908922728</v>
      </c>
      <c r="AM12" s="21">
        <v>28.713003725025398</v>
      </c>
      <c r="AN12" s="21">
        <v>27.932139659803045</v>
      </c>
      <c r="AO12" s="21">
        <v>32.503898939488458</v>
      </c>
      <c r="AP12" s="21">
        <v>32.84457478005865</v>
      </c>
      <c r="AQ12" s="21">
        <v>38.761410191906855</v>
      </c>
      <c r="AR12" s="21">
        <v>26.607926510379954</v>
      </c>
      <c r="AS12" s="21">
        <v>22.742052679382379</v>
      </c>
      <c r="AT12" s="21">
        <v>25.479952914318329</v>
      </c>
      <c r="AU12" s="21">
        <v>26.086817797488951</v>
      </c>
      <c r="AV12" s="21">
        <v>31.872613579768689</v>
      </c>
      <c r="AW12" s="21">
        <v>46.351790953395536</v>
      </c>
      <c r="AX12" s="22">
        <v>-8.5356718735726673</v>
      </c>
      <c r="AY12" s="22">
        <v>-7.2467047669386542</v>
      </c>
      <c r="AZ12" s="22">
        <v>-8.0960040636640702</v>
      </c>
      <c r="BA12" s="22">
        <v>-7.5679498657117277</v>
      </c>
      <c r="BB12" s="22">
        <v>-8.5813708671241429</v>
      </c>
      <c r="BC12" s="22">
        <v>-8.3431085043988258</v>
      </c>
      <c r="BD12" s="22">
        <v>4.4992093725292897</v>
      </c>
      <c r="BE12" s="22">
        <v>4.1082107369426319</v>
      </c>
      <c r="BF12" s="22">
        <v>4.8567211625794737</v>
      </c>
      <c r="BG12" s="22">
        <v>6.9981986159663263</v>
      </c>
      <c r="BH12" s="22">
        <v>6.0442225164717707</v>
      </c>
      <c r="BI12" s="22">
        <v>7.520428679468024</v>
      </c>
      <c r="BJ12" s="22">
        <v>5.6569591996669333</v>
      </c>
      <c r="BK12" s="21">
        <v>22.395032281942672</v>
      </c>
      <c r="BL12" s="21">
        <v>23.941387024608503</v>
      </c>
      <c r="BM12" s="21">
        <v>22.481027302174919</v>
      </c>
      <c r="BN12" s="21">
        <v>21.697561215458748</v>
      </c>
      <c r="BO12" s="21">
        <v>25.63961229163338</v>
      </c>
      <c r="BP12" s="21">
        <v>25.563966062219265</v>
      </c>
      <c r="BQ12" s="21">
        <v>36.80070615927815</v>
      </c>
      <c r="BR12" s="21">
        <v>24.868522926045941</v>
      </c>
      <c r="BS12" s="21">
        <v>22.825564082006643</v>
      </c>
      <c r="BT12" s="21">
        <v>25.451559934318556</v>
      </c>
      <c r="BU12" s="21">
        <v>31.404148551460725</v>
      </c>
      <c r="BV12" s="21">
        <v>37.859663248632394</v>
      </c>
      <c r="BW12" s="21">
        <v>47.846203363278875</v>
      </c>
      <c r="BX12" s="22">
        <v>40.03187070773533</v>
      </c>
      <c r="BY12" s="22">
        <v>39.78255033557047</v>
      </c>
      <c r="BZ12" s="22">
        <v>39.236233225358632</v>
      </c>
      <c r="CA12" s="22">
        <v>38.352099518143376</v>
      </c>
      <c r="CB12" s="22">
        <v>44.397933642221865</v>
      </c>
      <c r="CC12" s="22">
        <v>45.339100537902738</v>
      </c>
      <c r="CD12" s="22">
        <v>52.892065515888582</v>
      </c>
      <c r="CE12" s="22">
        <v>33.555759470077142</v>
      </c>
      <c r="CF12" s="22">
        <v>28.678272820982702</v>
      </c>
      <c r="CG12" s="22">
        <v>32.13464696223317</v>
      </c>
      <c r="CH12" s="22">
        <v>33.220917475925397</v>
      </c>
      <c r="CI12" s="22">
        <v>40.919553839960216</v>
      </c>
      <c r="CJ12" s="22">
        <v>60.509692765113968</v>
      </c>
      <c r="CK12" s="23">
        <v>-2.3385402393349776E-2</v>
      </c>
      <c r="CL12" s="23">
        <v>-1.9853985662845627E-2</v>
      </c>
      <c r="CM12" s="23">
        <v>-2.2180833051134441E-2</v>
      </c>
      <c r="CN12" s="23">
        <v>-2.0734109221128023E-2</v>
      </c>
      <c r="CO12" s="23">
        <v>-2.351060511540861E-2</v>
      </c>
      <c r="CP12" s="23">
        <v>-2.2857831518900897E-2</v>
      </c>
      <c r="CQ12" s="23">
        <v>1.232660102062819E-2</v>
      </c>
      <c r="CR12" s="23">
        <v>1.1255371882034607E-2</v>
      </c>
      <c r="CS12" s="23">
        <v>1.3306085376930064E-2</v>
      </c>
      <c r="CT12" s="23">
        <v>1.9173146893058428E-2</v>
      </c>
      <c r="CU12" s="23">
        <v>1.6559513743758275E-2</v>
      </c>
      <c r="CV12" s="23">
        <v>2.0603914190323355E-2</v>
      </c>
      <c r="CW12" s="23">
        <v>1.5498518355251871E-2</v>
      </c>
      <c r="CX12" s="113"/>
      <c r="CY12" s="113"/>
      <c r="CZ12" s="113"/>
      <c r="DA12" s="113"/>
      <c r="DB12" s="113"/>
      <c r="DC12" s="113"/>
      <c r="DD12" s="113"/>
      <c r="DE12" s="113"/>
    </row>
    <row r="13" spans="1:109" s="12" customFormat="1" ht="16.7" customHeight="1">
      <c r="A13" s="20" t="s">
        <v>51</v>
      </c>
      <c r="B13" s="20" t="s">
        <v>51</v>
      </c>
      <c r="C13" s="20" t="s">
        <v>52</v>
      </c>
      <c r="D13" s="20" t="s">
        <v>20</v>
      </c>
      <c r="E13" s="20" t="s">
        <v>44</v>
      </c>
      <c r="F13" s="20" t="s">
        <v>44</v>
      </c>
      <c r="G13" s="20" t="s">
        <v>48</v>
      </c>
      <c r="H13" s="20" t="s">
        <v>8</v>
      </c>
      <c r="I13" s="87" t="s">
        <v>7</v>
      </c>
      <c r="J13" s="159">
        <v>41340</v>
      </c>
      <c r="K13" s="21">
        <v>15.07969788663601</v>
      </c>
      <c r="L13" s="21">
        <v>19.853467594074679</v>
      </c>
      <c r="M13" s="21">
        <v>21.891464337299677</v>
      </c>
      <c r="N13" s="21">
        <v>20.584706805695706</v>
      </c>
      <c r="O13" s="21">
        <v>21.461072536563748</v>
      </c>
      <c r="P13" s="21">
        <v>24.24855838539164</v>
      </c>
      <c r="Q13" s="21">
        <v>23.76565177276921</v>
      </c>
      <c r="R13" s="21">
        <v>21.408143480368395</v>
      </c>
      <c r="S13" s="21">
        <v>19.14008067473414</v>
      </c>
      <c r="T13" s="21">
        <v>15.392226394406277</v>
      </c>
      <c r="U13" s="21">
        <v>13.830378783238688</v>
      </c>
      <c r="V13" s="21">
        <v>14.02466816473949</v>
      </c>
      <c r="W13" s="21">
        <v>13.306165356766476</v>
      </c>
      <c r="X13" s="22">
        <v>41.108265230754569</v>
      </c>
      <c r="Y13" s="22">
        <v>35.914699805011495</v>
      </c>
      <c r="Z13" s="22">
        <v>36.301671366668955</v>
      </c>
      <c r="AA13" s="22">
        <v>35.12632208394065</v>
      </c>
      <c r="AB13" s="22">
        <v>36.181858472447928</v>
      </c>
      <c r="AC13" s="22">
        <v>35.956271023546378</v>
      </c>
      <c r="AD13" s="22">
        <v>29.394358771582972</v>
      </c>
      <c r="AE13" s="22">
        <v>36.199224430441106</v>
      </c>
      <c r="AF13" s="22">
        <v>32.907171669547907</v>
      </c>
      <c r="AG13" s="22">
        <v>28.885040617154491</v>
      </c>
      <c r="AH13" s="22">
        <v>27.825233841119285</v>
      </c>
      <c r="AI13" s="22">
        <v>31.806625788080314</v>
      </c>
      <c r="AJ13" s="22">
        <v>32.477913457454889</v>
      </c>
      <c r="AK13" s="21">
        <v>57.875080412665888</v>
      </c>
      <c r="AL13" s="21">
        <v>57.361543610488638</v>
      </c>
      <c r="AM13" s="21">
        <v>60.527890501409999</v>
      </c>
      <c r="AN13" s="21">
        <v>59.025862391149985</v>
      </c>
      <c r="AO13" s="21">
        <v>60.810865711331068</v>
      </c>
      <c r="AP13" s="21">
        <v>64.779753323722574</v>
      </c>
      <c r="AQ13" s="21">
        <v>58.548174509028598</v>
      </c>
      <c r="AR13" s="21">
        <v>66.630634997576351</v>
      </c>
      <c r="AS13" s="21">
        <v>60.938498611765937</v>
      </c>
      <c r="AT13" s="21">
        <v>51.741512167742101</v>
      </c>
      <c r="AU13" s="21">
        <v>52.035183354187261</v>
      </c>
      <c r="AV13" s="21">
        <v>53.870531937153721</v>
      </c>
      <c r="AW13" s="21">
        <v>56.27706093002039</v>
      </c>
      <c r="AX13" s="22">
        <v>-1.6871172952753091</v>
      </c>
      <c r="AY13" s="22">
        <v>-1.5933762114024621</v>
      </c>
      <c r="AZ13" s="22">
        <v>-2.3347547974413647</v>
      </c>
      <c r="BA13" s="22">
        <v>-3.3148335015136228</v>
      </c>
      <c r="BB13" s="22">
        <v>-3.1679347023193976</v>
      </c>
      <c r="BC13" s="22">
        <v>-4.5749239147845593</v>
      </c>
      <c r="BD13" s="22">
        <v>-5.3881639646764201</v>
      </c>
      <c r="BE13" s="22">
        <v>-9.023267086766845</v>
      </c>
      <c r="BF13" s="22">
        <v>-8.8912462674838899</v>
      </c>
      <c r="BG13" s="22">
        <v>-7.4642451561813346</v>
      </c>
      <c r="BH13" s="22">
        <v>-10.37957072982929</v>
      </c>
      <c r="BI13" s="22">
        <v>-8.0392379843339157</v>
      </c>
      <c r="BJ13" s="22">
        <v>-10.492982115799025</v>
      </c>
      <c r="BK13" s="21">
        <v>55.431311443809037</v>
      </c>
      <c r="BL13" s="21">
        <v>48.571850277482582</v>
      </c>
      <c r="BM13" s="21">
        <v>48.525720590263411</v>
      </c>
      <c r="BN13" s="21">
        <v>47.382284734825568</v>
      </c>
      <c r="BO13" s="21">
        <v>48.860847880299254</v>
      </c>
      <c r="BP13" s="21">
        <v>48.693058568329718</v>
      </c>
      <c r="BQ13" s="21">
        <v>39.921534697774334</v>
      </c>
      <c r="BR13" s="21">
        <v>48.688877298213583</v>
      </c>
      <c r="BS13" s="21">
        <v>44.715617881548972</v>
      </c>
      <c r="BT13" s="21">
        <v>37.709575906297225</v>
      </c>
      <c r="BU13" s="21">
        <v>35.925399775188239</v>
      </c>
      <c r="BV13" s="21">
        <v>40.780017962954318</v>
      </c>
      <c r="BW13" s="21">
        <v>41.329439080858556</v>
      </c>
      <c r="BX13" s="22">
        <v>78.040062969864422</v>
      </c>
      <c r="BY13" s="22">
        <v>77.577045696068012</v>
      </c>
      <c r="BZ13" s="22">
        <v>80.909759573392179</v>
      </c>
      <c r="CA13" s="22">
        <v>79.620639241782612</v>
      </c>
      <c r="CB13" s="22">
        <v>82.120448877805487</v>
      </c>
      <c r="CC13" s="22">
        <v>87.726681127982644</v>
      </c>
      <c r="CD13" s="22">
        <v>79.516379258905658</v>
      </c>
      <c r="CE13" s="22">
        <v>89.619898291824228</v>
      </c>
      <c r="CF13" s="22">
        <v>82.805737471526186</v>
      </c>
      <c r="CG13" s="22">
        <v>67.548822466855256</v>
      </c>
      <c r="CH13" s="22">
        <v>67.183074724492613</v>
      </c>
      <c r="CI13" s="22">
        <v>69.068667475388409</v>
      </c>
      <c r="CJ13" s="22">
        <v>71.614802607436658</v>
      </c>
      <c r="CK13" s="23">
        <v>-4.6222391651378333E-3</v>
      </c>
      <c r="CL13" s="23">
        <v>-4.3654142778149644E-3</v>
      </c>
      <c r="CM13" s="23">
        <v>-6.3965884861407248E-3</v>
      </c>
      <c r="CN13" s="23">
        <v>-9.0817356205852677E-3</v>
      </c>
      <c r="CO13" s="23">
        <v>-8.6792731570394452E-3</v>
      </c>
      <c r="CP13" s="23">
        <v>-1.2534038122697421E-2</v>
      </c>
      <c r="CQ13" s="23">
        <v>-1.4762093053908E-2</v>
      </c>
      <c r="CR13" s="23">
        <v>-2.4721279689772176E-2</v>
      </c>
      <c r="CS13" s="23">
        <v>-2.435957881502436E-2</v>
      </c>
      <c r="CT13" s="23">
        <v>-2.044998672926393E-2</v>
      </c>
      <c r="CU13" s="23">
        <v>-2.8437180081724078E-2</v>
      </c>
      <c r="CV13" s="23">
        <v>-2.2025309546120319E-2</v>
      </c>
      <c r="CW13" s="23">
        <v>-2.8747896207668561E-2</v>
      </c>
      <c r="CX13" s="113"/>
      <c r="CY13" s="113"/>
      <c r="CZ13" s="113"/>
      <c r="DA13" s="113"/>
      <c r="DB13" s="113"/>
      <c r="DC13" s="113"/>
      <c r="DD13" s="113"/>
      <c r="DE13" s="113"/>
    </row>
    <row r="14" spans="1:109" s="12" customFormat="1" ht="16.7" customHeight="1">
      <c r="A14" s="20" t="s">
        <v>46</v>
      </c>
      <c r="B14" s="20" t="s">
        <v>46</v>
      </c>
      <c r="C14" s="20" t="s">
        <v>47</v>
      </c>
      <c r="D14" s="20" t="s">
        <v>20</v>
      </c>
      <c r="E14" s="20" t="s">
        <v>44</v>
      </c>
      <c r="F14" s="20" t="s">
        <v>44</v>
      </c>
      <c r="G14" s="20" t="s">
        <v>48</v>
      </c>
      <c r="H14" s="20" t="s">
        <v>6</v>
      </c>
      <c r="I14" s="87" t="s">
        <v>7</v>
      </c>
      <c r="J14" s="159">
        <v>41033</v>
      </c>
      <c r="K14" s="21">
        <v>14.150048794082855</v>
      </c>
      <c r="L14" s="21">
        <v>15.178397152734513</v>
      </c>
      <c r="M14" s="21">
        <v>16.56642069290843</v>
      </c>
      <c r="N14" s="21">
        <v>14.85787967476919</v>
      </c>
      <c r="O14" s="21">
        <v>1.6745951212088552</v>
      </c>
      <c r="P14" s="21">
        <v>1.5407706248327095</v>
      </c>
      <c r="Q14" s="21">
        <v>1.4617022607127961</v>
      </c>
      <c r="R14" s="21">
        <v>1.4657768790012287</v>
      </c>
      <c r="S14" s="21">
        <v>9.2037709847941027</v>
      </c>
      <c r="T14" s="21">
        <v>8.6182894950691953</v>
      </c>
      <c r="U14" s="21">
        <v>7.0058766017369551</v>
      </c>
      <c r="V14" s="21">
        <v>5.599866631878327</v>
      </c>
      <c r="W14" s="21">
        <v>4.8935944340468422</v>
      </c>
      <c r="X14" s="22">
        <v>20.348471456460977</v>
      </c>
      <c r="Y14" s="22">
        <v>19.090728641114126</v>
      </c>
      <c r="Z14" s="22">
        <v>17.502811484272563</v>
      </c>
      <c r="AA14" s="22">
        <v>18.074603886166123</v>
      </c>
      <c r="AB14" s="22">
        <v>18.75237851890882</v>
      </c>
      <c r="AC14" s="22">
        <v>16.529044841349222</v>
      </c>
      <c r="AD14" s="22">
        <v>13.543873890596561</v>
      </c>
      <c r="AE14" s="22">
        <v>14.10810253467897</v>
      </c>
      <c r="AF14" s="22">
        <v>14.202472944657421</v>
      </c>
      <c r="AG14" s="22">
        <v>16.001384371259476</v>
      </c>
      <c r="AH14" s="22">
        <v>14.335813654228314</v>
      </c>
      <c r="AI14" s="22">
        <v>14.573565855135511</v>
      </c>
      <c r="AJ14" s="22">
        <v>14.447754806022324</v>
      </c>
      <c r="AK14" s="21">
        <v>33.768961398810234</v>
      </c>
      <c r="AL14" s="21">
        <v>34.909105943132218</v>
      </c>
      <c r="AM14" s="21">
        <v>32.606923216568333</v>
      </c>
      <c r="AN14" s="21">
        <v>33.250769963940328</v>
      </c>
      <c r="AO14" s="21">
        <v>30.374223042755407</v>
      </c>
      <c r="AP14" s="21">
        <v>29.488637678720462</v>
      </c>
      <c r="AQ14" s="21">
        <v>26.199624853451887</v>
      </c>
      <c r="AR14" s="21">
        <v>30.382537035021269</v>
      </c>
      <c r="AS14" s="21">
        <v>28.831375370798973</v>
      </c>
      <c r="AT14" s="21">
        <v>30.823719416020197</v>
      </c>
      <c r="AU14" s="21">
        <v>28.239546801954759</v>
      </c>
      <c r="AV14" s="21">
        <v>26.747188868037455</v>
      </c>
      <c r="AW14" s="21">
        <v>24.23494355337554</v>
      </c>
      <c r="AX14" s="22">
        <v>0.72955885173360158</v>
      </c>
      <c r="AY14" s="22">
        <v>-0.63998014928357705</v>
      </c>
      <c r="AZ14" s="22">
        <v>1.4623089606126549</v>
      </c>
      <c r="BA14" s="22">
        <v>-0.31828640300501593</v>
      </c>
      <c r="BB14" s="22">
        <v>-9.9472494026377323</v>
      </c>
      <c r="BC14" s="22">
        <v>-11.418822212538528</v>
      </c>
      <c r="BD14" s="22">
        <v>-11.194048702142531</v>
      </c>
      <c r="BE14" s="22">
        <v>-14.808657621341069</v>
      </c>
      <c r="BF14" s="22">
        <v>-5.4251314413474478</v>
      </c>
      <c r="BG14" s="22">
        <v>-6.2040455496915277</v>
      </c>
      <c r="BH14" s="22">
        <v>-6.8978565459894883</v>
      </c>
      <c r="BI14" s="22">
        <v>-6.5737563810236157</v>
      </c>
      <c r="BJ14" s="22">
        <v>-4.8935943133063757</v>
      </c>
      <c r="BK14" s="21">
        <v>22.154424900852025</v>
      </c>
      <c r="BL14" s="21">
        <v>20.859027649831742</v>
      </c>
      <c r="BM14" s="21">
        <v>19.082819296138744</v>
      </c>
      <c r="BN14" s="21">
        <v>19.583576245232617</v>
      </c>
      <c r="BO14" s="21">
        <v>20.311211852535273</v>
      </c>
      <c r="BP14" s="21">
        <v>17.888251593319325</v>
      </c>
      <c r="BQ14" s="21">
        <v>14.669741407733403</v>
      </c>
      <c r="BR14" s="21">
        <v>15.298421455449535</v>
      </c>
      <c r="BS14" s="21">
        <v>15.129991402588709</v>
      </c>
      <c r="BT14" s="21">
        <v>17.022582195769228</v>
      </c>
      <c r="BU14" s="21">
        <v>15.224038090517515</v>
      </c>
      <c r="BV14" s="21">
        <v>15.47142135308561</v>
      </c>
      <c r="BW14" s="21">
        <v>15.331978282976218</v>
      </c>
      <c r="BX14" s="22">
        <v>36.766000870899219</v>
      </c>
      <c r="BY14" s="22">
        <v>38.142598943578342</v>
      </c>
      <c r="BZ14" s="22">
        <v>35.550404236711422</v>
      </c>
      <c r="CA14" s="22">
        <v>36.026736348004036</v>
      </c>
      <c r="CB14" s="22">
        <v>32.899148151018785</v>
      </c>
      <c r="CC14" s="22">
        <v>31.913530092288688</v>
      </c>
      <c r="CD14" s="22">
        <v>28.37753250542378</v>
      </c>
      <c r="CE14" s="22">
        <v>32.945951116036184</v>
      </c>
      <c r="CF14" s="22">
        <v>30.714261043467765</v>
      </c>
      <c r="CG14" s="22">
        <v>32.790868912627239</v>
      </c>
      <c r="CH14" s="22">
        <v>29.989224646841546</v>
      </c>
      <c r="CI14" s="22">
        <v>28.395042990946877</v>
      </c>
      <c r="CJ14" s="22">
        <v>25.718157128097523</v>
      </c>
      <c r="CK14" s="23">
        <v>1.9987913746126072E-3</v>
      </c>
      <c r="CL14" s="23">
        <v>-1.7533702720097999E-3</v>
      </c>
      <c r="CM14" s="23">
        <v>4.0063259194867253E-3</v>
      </c>
      <c r="CN14" s="23">
        <v>-8.7201754247949567E-4</v>
      </c>
      <c r="CO14" s="23">
        <v>-2.7252738089418443E-2</v>
      </c>
      <c r="CP14" s="23">
        <v>-3.1284444417913775E-2</v>
      </c>
      <c r="CQ14" s="23">
        <v>-3.0668626581212412E-2</v>
      </c>
      <c r="CR14" s="23">
        <v>-4.0571664716002931E-2</v>
      </c>
      <c r="CS14" s="23">
        <v>-1.4863373811910816E-2</v>
      </c>
      <c r="CT14" s="23">
        <v>-1.6997385067648019E-2</v>
      </c>
      <c r="CU14" s="23">
        <v>-1.889823711229997E-2</v>
      </c>
      <c r="CV14" s="23">
        <v>-1.8010291454859224E-2</v>
      </c>
      <c r="CW14" s="23">
        <v>-1.3407107707688702E-2</v>
      </c>
      <c r="CX14" s="113"/>
      <c r="CY14" s="113"/>
      <c r="CZ14" s="113"/>
      <c r="DA14" s="113"/>
      <c r="DB14" s="113"/>
      <c r="DC14" s="113"/>
      <c r="DD14" s="113"/>
      <c r="DE14" s="113"/>
    </row>
    <row r="15" spans="1:109" s="12" customFormat="1" ht="16.7" customHeight="1">
      <c r="A15" s="20" t="s">
        <v>57</v>
      </c>
      <c r="B15" s="20" t="s">
        <v>57</v>
      </c>
      <c r="C15" s="20" t="s">
        <v>58</v>
      </c>
      <c r="D15" s="20" t="s">
        <v>20</v>
      </c>
      <c r="E15" s="20" t="s">
        <v>44</v>
      </c>
      <c r="F15" s="20" t="s">
        <v>44</v>
      </c>
      <c r="G15" s="20" t="s">
        <v>48</v>
      </c>
      <c r="H15" s="20" t="s">
        <v>24</v>
      </c>
      <c r="I15" s="87" t="s">
        <v>7</v>
      </c>
      <c r="J15" s="159">
        <v>41360</v>
      </c>
      <c r="K15" s="21">
        <v>9.6158244271451832</v>
      </c>
      <c r="L15" s="21">
        <v>11.031264803410707</v>
      </c>
      <c r="M15" s="21">
        <v>10.696163069544365</v>
      </c>
      <c r="N15" s="21">
        <v>9.9405657538368946</v>
      </c>
      <c r="O15" s="21">
        <v>10.015243902439025</v>
      </c>
      <c r="P15" s="21">
        <v>9.113920709496913</v>
      </c>
      <c r="Q15" s="21">
        <v>7.9401509237574803</v>
      </c>
      <c r="R15" s="21">
        <v>7.9783377758881029</v>
      </c>
      <c r="S15" s="21">
        <v>9.2511138388797978</v>
      </c>
      <c r="T15" s="21">
        <v>8.6803280461037744</v>
      </c>
      <c r="U15" s="21">
        <v>7.4642180958463147</v>
      </c>
      <c r="V15" s="21">
        <v>7.6472914741010989</v>
      </c>
      <c r="W15" s="21">
        <v>8.56610143798728</v>
      </c>
      <c r="X15" s="22">
        <v>22.490434094207679</v>
      </c>
      <c r="Y15" s="22">
        <v>29.687588820464235</v>
      </c>
      <c r="Z15" s="22">
        <v>25.558752997601921</v>
      </c>
      <c r="AA15" s="22">
        <v>23.396027685826063</v>
      </c>
      <c r="AB15" s="22">
        <v>25.671257359125313</v>
      </c>
      <c r="AC15" s="22">
        <v>24.316634112864911</v>
      </c>
      <c r="AD15" s="22">
        <v>25.416081186572988</v>
      </c>
      <c r="AE15" s="22">
        <v>28.212675726207802</v>
      </c>
      <c r="AF15" s="22">
        <v>25.399078241498458</v>
      </c>
      <c r="AG15" s="22">
        <v>26.771086747326649</v>
      </c>
      <c r="AH15" s="22">
        <v>29.564717730995397</v>
      </c>
      <c r="AI15" s="22">
        <v>31.000672991994577</v>
      </c>
      <c r="AJ15" s="22">
        <v>36.632136368033358</v>
      </c>
      <c r="AK15" s="21">
        <v>30.244095527114396</v>
      </c>
      <c r="AL15" s="21">
        <v>31.900757934628139</v>
      </c>
      <c r="AM15" s="21">
        <v>27.554436450839329</v>
      </c>
      <c r="AN15" s="21">
        <v>26.288494332430535</v>
      </c>
      <c r="AO15" s="21">
        <v>26.534640454163164</v>
      </c>
      <c r="AP15" s="21">
        <v>27.669323760755955</v>
      </c>
      <c r="AQ15" s="21">
        <v>28.56934686442883</v>
      </c>
      <c r="AR15" s="21">
        <v>29.810332891803352</v>
      </c>
      <c r="AS15" s="21">
        <v>27.133143526095655</v>
      </c>
      <c r="AT15" s="21">
        <v>25.616735324964587</v>
      </c>
      <c r="AU15" s="21">
        <v>26.068626360032525</v>
      </c>
      <c r="AV15" s="21">
        <v>24.036057352677044</v>
      </c>
      <c r="AW15" s="21">
        <v>27.444128888352733</v>
      </c>
      <c r="AX15" s="22">
        <v>1.8621629942384661</v>
      </c>
      <c r="AY15" s="22">
        <v>8.8180956892468032</v>
      </c>
      <c r="AZ15" s="22">
        <v>8.7004796163069553</v>
      </c>
      <c r="BA15" s="22">
        <v>7.0480991072324208</v>
      </c>
      <c r="BB15" s="22">
        <v>9.151860807401178</v>
      </c>
      <c r="BC15" s="22">
        <v>5.7612310616058702</v>
      </c>
      <c r="BD15" s="22">
        <v>4.7868852459016393</v>
      </c>
      <c r="BE15" s="22">
        <v>6.380680610292556</v>
      </c>
      <c r="BF15" s="22">
        <v>7.5170485542825993</v>
      </c>
      <c r="BG15" s="22">
        <v>9.8346794684658345</v>
      </c>
      <c r="BH15" s="22">
        <v>10.960309466809187</v>
      </c>
      <c r="BI15" s="22">
        <v>14.611907113418631</v>
      </c>
      <c r="BJ15" s="22">
        <v>17.75410891766791</v>
      </c>
      <c r="BK15" s="21">
        <v>29.78246942341293</v>
      </c>
      <c r="BL15" s="21">
        <v>39.793320210807032</v>
      </c>
      <c r="BM15" s="21">
        <v>34.387300767890558</v>
      </c>
      <c r="BN15" s="21">
        <v>31.490582596368057</v>
      </c>
      <c r="BO15" s="21">
        <v>34.382568290622359</v>
      </c>
      <c r="BP15" s="21">
        <v>32.541858000706462</v>
      </c>
      <c r="BQ15" s="21">
        <v>33.992482773021507</v>
      </c>
      <c r="BR15" s="21">
        <v>37.751001086790033</v>
      </c>
      <c r="BS15" s="21">
        <v>33.729218392712951</v>
      </c>
      <c r="BT15" s="21">
        <v>35.423736694517572</v>
      </c>
      <c r="BU15" s="21">
        <v>40.676738385475161</v>
      </c>
      <c r="BV15" s="21">
        <v>42.555092661304812</v>
      </c>
      <c r="BW15" s="21">
        <v>45.551937609122149</v>
      </c>
      <c r="BX15" s="22">
        <v>40.050087361677342</v>
      </c>
      <c r="BY15" s="22">
        <v>42.759857768747224</v>
      </c>
      <c r="BZ15" s="22">
        <v>37.072336581273795</v>
      </c>
      <c r="CA15" s="22">
        <v>35.383784513602919</v>
      </c>
      <c r="CB15" s="22">
        <v>35.53893269501549</v>
      </c>
      <c r="CC15" s="22">
        <v>37.028611797951257</v>
      </c>
      <c r="CD15" s="22">
        <v>38.209786315862736</v>
      </c>
      <c r="CE15" s="22">
        <v>39.88880460390515</v>
      </c>
      <c r="CF15" s="22">
        <v>36.032005373219931</v>
      </c>
      <c r="CG15" s="22">
        <v>33.896288771889665</v>
      </c>
      <c r="CH15" s="22">
        <v>35.866626705657474</v>
      </c>
      <c r="CI15" s="22">
        <v>32.994659442385164</v>
      </c>
      <c r="CJ15" s="22">
        <v>34.126681400702196</v>
      </c>
      <c r="CK15" s="23">
        <v>5.1018164225711399E-3</v>
      </c>
      <c r="CL15" s="23">
        <v>2.4159166271909047E-2</v>
      </c>
      <c r="CM15" s="23">
        <v>2.383693045563549E-2</v>
      </c>
      <c r="CN15" s="23">
        <v>1.9309860567760056E-2</v>
      </c>
      <c r="CO15" s="23">
        <v>2.507359125315391E-2</v>
      </c>
      <c r="CP15" s="23">
        <v>1.5784194689331153E-2</v>
      </c>
      <c r="CQ15" s="23">
        <v>1.3114754098360656E-2</v>
      </c>
      <c r="CR15" s="23">
        <v>1.7481316740527549E-2</v>
      </c>
      <c r="CS15" s="23">
        <v>2.0594653573376982E-2</v>
      </c>
      <c r="CT15" s="23">
        <v>2.6944327310865303E-2</v>
      </c>
      <c r="CU15" s="23">
        <v>3.0028245114545722E-2</v>
      </c>
      <c r="CV15" s="23">
        <v>4.0032622228544194E-2</v>
      </c>
      <c r="CW15" s="23">
        <v>4.8641394294980579E-2</v>
      </c>
      <c r="CX15" s="113"/>
      <c r="CY15" s="113"/>
      <c r="CZ15" s="113"/>
      <c r="DA15" s="113"/>
      <c r="DB15" s="113"/>
      <c r="DC15" s="113"/>
      <c r="DD15" s="113"/>
      <c r="DE15" s="113"/>
    </row>
    <row r="16" spans="1:109" s="12" customFormat="1" ht="16.7" customHeight="1">
      <c r="A16" s="20" t="s">
        <v>75</v>
      </c>
      <c r="B16" s="20" t="s">
        <v>76</v>
      </c>
      <c r="C16" s="20" t="s">
        <v>77</v>
      </c>
      <c r="D16" s="20" t="s">
        <v>20</v>
      </c>
      <c r="E16" s="20" t="s">
        <v>44</v>
      </c>
      <c r="F16" s="20" t="s">
        <v>44</v>
      </c>
      <c r="G16" s="20" t="s">
        <v>48</v>
      </c>
      <c r="H16" s="20" t="s">
        <v>10</v>
      </c>
      <c r="I16" s="87" t="s">
        <v>7</v>
      </c>
      <c r="J16" s="159">
        <v>41341</v>
      </c>
      <c r="K16" s="21">
        <v>8.7867019829772026</v>
      </c>
      <c r="L16" s="21">
        <v>6.860468325879193</v>
      </c>
      <c r="M16" s="21">
        <v>7.2765616241731168</v>
      </c>
      <c r="N16" s="21">
        <v>6.4594781647690196</v>
      </c>
      <c r="O16" s="21">
        <v>8.7379589163170177</v>
      </c>
      <c r="P16" s="21">
        <v>8.9408677993494905</v>
      </c>
      <c r="Q16" s="21">
        <v>6.6644684907699441</v>
      </c>
      <c r="R16" s="21">
        <v>6.3159586010529178</v>
      </c>
      <c r="S16" s="21">
        <v>9.603252198403041</v>
      </c>
      <c r="T16" s="21">
        <v>8.3714602322502945</v>
      </c>
      <c r="U16" s="21">
        <v>9.104333495177503</v>
      </c>
      <c r="V16" s="21">
        <v>11.739700290386718</v>
      </c>
      <c r="W16" s="21">
        <v>12.762321718880727</v>
      </c>
      <c r="X16" s="22">
        <v>19.423236007796358</v>
      </c>
      <c r="Y16" s="22">
        <v>20.098864343388144</v>
      </c>
      <c r="Z16" s="22">
        <v>19.411267113623452</v>
      </c>
      <c r="AA16" s="22">
        <v>20.178825538109709</v>
      </c>
      <c r="AB16" s="22">
        <v>20.392413619905088</v>
      </c>
      <c r="AC16" s="22">
        <v>19.970023079230756</v>
      </c>
      <c r="AD16" s="22">
        <v>18.663045082223874</v>
      </c>
      <c r="AE16" s="22">
        <v>20.767285810013341</v>
      </c>
      <c r="AF16" s="22">
        <v>20.811291469369685</v>
      </c>
      <c r="AG16" s="22">
        <v>17.361821366160587</v>
      </c>
      <c r="AH16" s="22">
        <v>17.97720040754032</v>
      </c>
      <c r="AI16" s="22">
        <v>17.547643673335781</v>
      </c>
      <c r="AJ16" s="22">
        <v>18.328482200213156</v>
      </c>
      <c r="AK16" s="21">
        <v>23.716052320836059</v>
      </c>
      <c r="AL16" s="21">
        <v>23.843799652138014</v>
      </c>
      <c r="AM16" s="21">
        <v>23.523642817121591</v>
      </c>
      <c r="AN16" s="21">
        <v>20.686113667279841</v>
      </c>
      <c r="AO16" s="21">
        <v>21.314626076183597</v>
      </c>
      <c r="AP16" s="21">
        <v>23.133715034685128</v>
      </c>
      <c r="AQ16" s="21">
        <v>22.210670503771933</v>
      </c>
      <c r="AR16" s="21">
        <v>23.158512834128924</v>
      </c>
      <c r="AS16" s="21">
        <v>22.505234145931095</v>
      </c>
      <c r="AT16" s="21">
        <v>17.763564799524016</v>
      </c>
      <c r="AU16" s="21">
        <v>20.082439877408554</v>
      </c>
      <c r="AV16" s="21">
        <v>23.119217687904055</v>
      </c>
      <c r="AW16" s="21">
        <v>21.878267027893511</v>
      </c>
      <c r="AX16" s="22">
        <v>4.4938856699374998</v>
      </c>
      <c r="AY16" s="22">
        <v>3.1155330171293221</v>
      </c>
      <c r="AZ16" s="22">
        <v>3.1641859206749809</v>
      </c>
      <c r="BA16" s="22">
        <v>5.9521900355988873</v>
      </c>
      <c r="BB16" s="22">
        <v>7.815746460038512</v>
      </c>
      <c r="BC16" s="22">
        <v>5.777175843895118</v>
      </c>
      <c r="BD16" s="22">
        <v>3.1168430692218858</v>
      </c>
      <c r="BE16" s="22">
        <v>3.924731576937333</v>
      </c>
      <c r="BF16" s="22">
        <v>7.9093095218416343</v>
      </c>
      <c r="BG16" s="22">
        <v>7.969716798886866</v>
      </c>
      <c r="BH16" s="22">
        <v>6.9990940253092688</v>
      </c>
      <c r="BI16" s="22">
        <v>6.1681262758184472</v>
      </c>
      <c r="BJ16" s="22">
        <v>9.2125368912003776</v>
      </c>
      <c r="BK16" s="21">
        <v>22.446524229520595</v>
      </c>
      <c r="BL16" s="21">
        <v>23.407302782300992</v>
      </c>
      <c r="BM16" s="21">
        <v>22.477101872651996</v>
      </c>
      <c r="BN16" s="21">
        <v>23.407495444329776</v>
      </c>
      <c r="BO16" s="21">
        <v>23.55397042258565</v>
      </c>
      <c r="BP16" s="21">
        <v>23.205740813086638</v>
      </c>
      <c r="BQ16" s="21">
        <v>21.714256918748681</v>
      </c>
      <c r="BR16" s="21">
        <v>24.129984692435784</v>
      </c>
      <c r="BS16" s="21">
        <v>24.368130407427998</v>
      </c>
      <c r="BT16" s="21">
        <v>19.637124828792338</v>
      </c>
      <c r="BU16" s="21">
        <v>20.806479535303765</v>
      </c>
      <c r="BV16" s="21">
        <v>20.018821045429419</v>
      </c>
      <c r="BW16" s="21">
        <v>20.400972692295966</v>
      </c>
      <c r="BX16" s="22">
        <v>27.407531002277157</v>
      </c>
      <c r="BY16" s="22">
        <v>27.768685255180603</v>
      </c>
      <c r="BZ16" s="22">
        <v>27.238990268967616</v>
      </c>
      <c r="CA16" s="22">
        <v>23.995951127743389</v>
      </c>
      <c r="CB16" s="22">
        <v>24.619158944326959</v>
      </c>
      <c r="CC16" s="22">
        <v>26.882041798791327</v>
      </c>
      <c r="CD16" s="22">
        <v>25.841881832881896</v>
      </c>
      <c r="CE16" s="22">
        <v>26.908406100794625</v>
      </c>
      <c r="CF16" s="22">
        <v>26.351583289528559</v>
      </c>
      <c r="CG16" s="22">
        <v>20.091517589996624</v>
      </c>
      <c r="CH16" s="22">
        <v>23.243044793170874</v>
      </c>
      <c r="CI16" s="22">
        <v>26.375021639386667</v>
      </c>
      <c r="CJ16" s="22">
        <v>24.352148929474577</v>
      </c>
      <c r="CK16" s="23">
        <v>1.2312015534075344E-2</v>
      </c>
      <c r="CL16" s="23">
        <v>8.5357068962447179E-3</v>
      </c>
      <c r="CM16" s="23">
        <v>8.6690025223972074E-3</v>
      </c>
      <c r="CN16" s="23">
        <v>1.6307369960544899E-2</v>
      </c>
      <c r="CO16" s="23">
        <v>2.1413004000105512E-2</v>
      </c>
      <c r="CP16" s="23">
        <v>1.5827879024370186E-2</v>
      </c>
      <c r="CQ16" s="23">
        <v>8.5392960800599622E-3</v>
      </c>
      <c r="CR16" s="23">
        <v>1.0752689251883104E-2</v>
      </c>
      <c r="CS16" s="23">
        <v>2.1669341155730507E-2</v>
      </c>
      <c r="CT16" s="23">
        <v>2.1834840544895522E-2</v>
      </c>
      <c r="CU16" s="23">
        <v>1.9175600069340465E-2</v>
      </c>
      <c r="CV16" s="23">
        <v>1.6898976098132734E-2</v>
      </c>
      <c r="CW16" s="23">
        <v>2.5239827099179116E-2</v>
      </c>
      <c r="CX16" s="113"/>
      <c r="CY16" s="113"/>
      <c r="CZ16" s="113"/>
      <c r="DA16" s="113"/>
      <c r="DB16" s="113"/>
      <c r="DC16" s="113"/>
      <c r="DD16" s="113"/>
      <c r="DE16" s="113"/>
    </row>
    <row r="17" spans="1:109" s="12" customFormat="1" ht="16.7" customHeight="1">
      <c r="A17" s="20" t="s">
        <v>70</v>
      </c>
      <c r="B17" s="20" t="s">
        <v>70</v>
      </c>
      <c r="C17" s="20" t="s">
        <v>71</v>
      </c>
      <c r="D17" s="20" t="s">
        <v>20</v>
      </c>
      <c r="E17" s="20" t="s">
        <v>44</v>
      </c>
      <c r="F17" s="20" t="s">
        <v>44</v>
      </c>
      <c r="G17" s="20" t="s">
        <v>48</v>
      </c>
      <c r="H17" s="20" t="s">
        <v>24</v>
      </c>
      <c r="I17" s="87" t="s">
        <v>7</v>
      </c>
      <c r="J17" s="159">
        <v>41102</v>
      </c>
      <c r="K17" s="21">
        <v>20.650899638105916</v>
      </c>
      <c r="L17" s="21">
        <v>22.225587560610432</v>
      </c>
      <c r="M17" s="21">
        <v>19.686194947131472</v>
      </c>
      <c r="N17" s="21">
        <v>18.40419415118749</v>
      </c>
      <c r="O17" s="21">
        <v>18.366438718319291</v>
      </c>
      <c r="P17" s="21">
        <v>15.781208002150288</v>
      </c>
      <c r="Q17" s="21">
        <v>13.390288334694391</v>
      </c>
      <c r="R17" s="21">
        <v>12.494275770481295</v>
      </c>
      <c r="S17" s="21">
        <v>12.390035941884463</v>
      </c>
      <c r="T17" s="21">
        <v>8.7594777385496929</v>
      </c>
      <c r="U17" s="21">
        <v>13.370803291617335</v>
      </c>
      <c r="V17" s="21">
        <v>11.452536699443913</v>
      </c>
      <c r="W17" s="21">
        <v>8.7450998525722863</v>
      </c>
      <c r="X17" s="22">
        <v>26.306641520974566</v>
      </c>
      <c r="Y17" s="22">
        <v>26.983557918160468</v>
      </c>
      <c r="Z17" s="22">
        <v>26.777981814412222</v>
      </c>
      <c r="AA17" s="22">
        <v>27.533420644934598</v>
      </c>
      <c r="AB17" s="22">
        <v>28.176883217596671</v>
      </c>
      <c r="AC17" s="22">
        <v>26.951388088929846</v>
      </c>
      <c r="AD17" s="22">
        <v>27.606005402349396</v>
      </c>
      <c r="AE17" s="22">
        <v>28.774442460044881</v>
      </c>
      <c r="AF17" s="22">
        <v>32.491569066423779</v>
      </c>
      <c r="AG17" s="22">
        <v>30.72196353745186</v>
      </c>
      <c r="AH17" s="22">
        <v>32.770880170196307</v>
      </c>
      <c r="AI17" s="22">
        <v>35.367294867021258</v>
      </c>
      <c r="AJ17" s="22">
        <v>35.254617668078666</v>
      </c>
      <c r="AK17" s="21">
        <v>40.38088077883684</v>
      </c>
      <c r="AL17" s="21">
        <v>44.932487191110013</v>
      </c>
      <c r="AM17" s="21">
        <v>43.442599887450761</v>
      </c>
      <c r="AN17" s="21">
        <v>43.61741547012506</v>
      </c>
      <c r="AO17" s="21">
        <v>47.527582925023786</v>
      </c>
      <c r="AP17" s="21">
        <v>44.715758553162075</v>
      </c>
      <c r="AQ17" s="21">
        <v>43.243294176769901</v>
      </c>
      <c r="AR17" s="21">
        <v>42.096098365160053</v>
      </c>
      <c r="AS17" s="21">
        <v>60.535306620000448</v>
      </c>
      <c r="AT17" s="21">
        <v>55.982495047395496</v>
      </c>
      <c r="AU17" s="21">
        <v>48.849477233408749</v>
      </c>
      <c r="AV17" s="21">
        <v>50.467147137534504</v>
      </c>
      <c r="AW17" s="21">
        <v>45.399237621395926</v>
      </c>
      <c r="AX17" s="22">
        <v>6.5766603802436396</v>
      </c>
      <c r="AY17" s="22">
        <v>4.2766582876608812</v>
      </c>
      <c r="AZ17" s="22">
        <v>3.0215768740929345</v>
      </c>
      <c r="BA17" s="22">
        <v>2.3201993259970264</v>
      </c>
      <c r="BB17" s="22">
        <v>-0.984260989107826</v>
      </c>
      <c r="BC17" s="22">
        <v>-1.9831624620819461</v>
      </c>
      <c r="BD17" s="22">
        <v>-2.2470004397261119</v>
      </c>
      <c r="BE17" s="22">
        <v>-0.82738013463387639</v>
      </c>
      <c r="BF17" s="22">
        <v>-15.653701611692201</v>
      </c>
      <c r="BG17" s="22">
        <v>-16.501053771393948</v>
      </c>
      <c r="BH17" s="22">
        <v>-2.7077937715951057</v>
      </c>
      <c r="BI17" s="22">
        <v>-3.647315571069329</v>
      </c>
      <c r="BJ17" s="22">
        <v>-1.3995201007449705</v>
      </c>
      <c r="BK17" s="21">
        <v>35.024939771300602</v>
      </c>
      <c r="BL17" s="21">
        <v>35.893767472455188</v>
      </c>
      <c r="BM17" s="21">
        <v>35.50522306000628</v>
      </c>
      <c r="BN17" s="21">
        <v>36.260464431450089</v>
      </c>
      <c r="BO17" s="21">
        <v>36.912953128607711</v>
      </c>
      <c r="BP17" s="21">
        <v>35.576815854832986</v>
      </c>
      <c r="BQ17" s="21">
        <v>36.108128834355831</v>
      </c>
      <c r="BR17" s="21">
        <v>37.71593637454982</v>
      </c>
      <c r="BS17" s="21">
        <v>41.188282126762701</v>
      </c>
      <c r="BT17" s="21">
        <v>39.159807015533886</v>
      </c>
      <c r="BU17" s="21">
        <v>39.812155727789509</v>
      </c>
      <c r="BV17" s="21">
        <v>44.773976627330391</v>
      </c>
      <c r="BW17" s="21">
        <v>44.833600117761264</v>
      </c>
      <c r="BX17" s="22">
        <v>53.76353025007635</v>
      </c>
      <c r="BY17" s="22">
        <v>59.769591989621595</v>
      </c>
      <c r="BZ17" s="22">
        <v>57.601024976437323</v>
      </c>
      <c r="CA17" s="22">
        <v>57.442471919565861</v>
      </c>
      <c r="CB17" s="22">
        <v>62.263218656199491</v>
      </c>
      <c r="CC17" s="22">
        <v>59.026433169445987</v>
      </c>
      <c r="CD17" s="22">
        <v>56.561404469763367</v>
      </c>
      <c r="CE17" s="22">
        <v>55.177220888355336</v>
      </c>
      <c r="CF17" s="22">
        <v>76.738223463367405</v>
      </c>
      <c r="CG17" s="22">
        <v>71.358189707880882</v>
      </c>
      <c r="CH17" s="22">
        <v>59.34546111478236</v>
      </c>
      <c r="CI17" s="22">
        <v>63.889954684971507</v>
      </c>
      <c r="CJ17" s="22">
        <v>57.73460045240693</v>
      </c>
      <c r="CK17" s="23">
        <v>1.8018247617105864E-2</v>
      </c>
      <c r="CL17" s="23">
        <v>1.1716872020988716E-2</v>
      </c>
      <c r="CM17" s="23">
        <v>8.2782928057340676E-3</v>
      </c>
      <c r="CN17" s="23">
        <v>6.356710482183634E-3</v>
      </c>
      <c r="CO17" s="23">
        <v>-2.696605449610482E-3</v>
      </c>
      <c r="CP17" s="23">
        <v>-5.4333218139231395E-3</v>
      </c>
      <c r="CQ17" s="23">
        <v>-6.1561655882907173E-3</v>
      </c>
      <c r="CR17" s="23">
        <v>-2.2667948894078806E-3</v>
      </c>
      <c r="CS17" s="23">
        <v>-4.2886853730663567E-2</v>
      </c>
      <c r="CT17" s="23">
        <v>-4.5208366496969722E-2</v>
      </c>
      <c r="CU17" s="23">
        <v>-7.418613072863304E-3</v>
      </c>
      <c r="CV17" s="23">
        <v>-9.9926454001899416E-3</v>
      </c>
      <c r="CW17" s="23">
        <v>-3.8343016458766317E-3</v>
      </c>
      <c r="CX17" s="113"/>
      <c r="CY17" s="113"/>
      <c r="CZ17" s="113"/>
      <c r="DA17" s="113"/>
      <c r="DB17" s="113"/>
      <c r="DC17" s="113"/>
      <c r="DD17" s="113"/>
      <c r="DE17" s="113"/>
    </row>
    <row r="18" spans="1:109" s="12" customFormat="1" ht="16.7" customHeight="1">
      <c r="A18" s="20" t="s">
        <v>78</v>
      </c>
      <c r="B18" s="20" t="s">
        <v>78</v>
      </c>
      <c r="C18" s="20" t="s">
        <v>79</v>
      </c>
      <c r="D18" s="20" t="s">
        <v>20</v>
      </c>
      <c r="E18" s="20" t="s">
        <v>44</v>
      </c>
      <c r="F18" s="20" t="s">
        <v>44</v>
      </c>
      <c r="G18" s="20" t="s">
        <v>74</v>
      </c>
      <c r="H18" s="20" t="s">
        <v>11</v>
      </c>
      <c r="I18" s="87" t="s">
        <v>7</v>
      </c>
      <c r="J18" s="159">
        <v>41298</v>
      </c>
      <c r="K18" s="21">
        <v>10.090606156647006</v>
      </c>
      <c r="L18" s="21">
        <v>9.8989119153001237</v>
      </c>
      <c r="M18" s="21">
        <v>16.792074483184553</v>
      </c>
      <c r="N18" s="21">
        <v>17.411857551369096</v>
      </c>
      <c r="O18" s="21">
        <v>20.120267486626823</v>
      </c>
      <c r="P18" s="21">
        <v>18.660413538166011</v>
      </c>
      <c r="Q18" s="21">
        <v>18.223907776122324</v>
      </c>
      <c r="R18" s="21">
        <v>14.633479261808107</v>
      </c>
      <c r="S18" s="21">
        <v>15.133519309708145</v>
      </c>
      <c r="T18" s="21">
        <v>11.960192220752967</v>
      </c>
      <c r="U18" s="21">
        <v>16.347657633245781</v>
      </c>
      <c r="V18" s="21">
        <v>18.633082751676703</v>
      </c>
      <c r="W18" s="21">
        <v>14.078122621975474</v>
      </c>
      <c r="X18" s="22">
        <v>31.16265337106293</v>
      </c>
      <c r="Y18" s="22">
        <v>29.763244272412052</v>
      </c>
      <c r="Z18" s="22">
        <v>31.13911972430094</v>
      </c>
      <c r="AA18" s="22">
        <v>30.596672927311129</v>
      </c>
      <c r="AB18" s="22">
        <v>33.619433609293289</v>
      </c>
      <c r="AC18" s="22">
        <v>33.045119151700689</v>
      </c>
      <c r="AD18" s="22">
        <v>33.041873974746792</v>
      </c>
      <c r="AE18" s="22">
        <v>33.974271209558552</v>
      </c>
      <c r="AF18" s="22">
        <v>35.37078116310493</v>
      </c>
      <c r="AG18" s="22">
        <v>28.087110722369186</v>
      </c>
      <c r="AH18" s="22">
        <v>28.288716640441933</v>
      </c>
      <c r="AI18" s="22">
        <v>25.538227212997253</v>
      </c>
      <c r="AJ18" s="22">
        <v>35.103344549615741</v>
      </c>
      <c r="AK18" s="21">
        <v>18.112410238868563</v>
      </c>
      <c r="AL18" s="21">
        <v>16.106525202709182</v>
      </c>
      <c r="AM18" s="21">
        <v>17.067469549627099</v>
      </c>
      <c r="AN18" s="21">
        <v>17.746141422068263</v>
      </c>
      <c r="AO18" s="21"/>
      <c r="AP18" s="21">
        <v>20.22488655100533</v>
      </c>
      <c r="AQ18" s="21">
        <v>17.808189986003882</v>
      </c>
      <c r="AR18" s="21">
        <v>15.423699422713339</v>
      </c>
      <c r="AS18" s="21">
        <v>18.614630680145801</v>
      </c>
      <c r="AT18" s="21"/>
      <c r="AU18" s="21"/>
      <c r="AV18" s="21"/>
      <c r="AW18" s="21"/>
      <c r="AX18" s="22">
        <v>23.140849288841373</v>
      </c>
      <c r="AY18" s="22">
        <v>23.555630985002999</v>
      </c>
      <c r="AZ18" s="22">
        <v>30.863724657858398</v>
      </c>
      <c r="BA18" s="22">
        <v>30.262389056611962</v>
      </c>
      <c r="BB18" s="22">
        <v>53.739701095920111</v>
      </c>
      <c r="BC18" s="22">
        <v>31.480646138861371</v>
      </c>
      <c r="BD18" s="22">
        <v>33.457591764865228</v>
      </c>
      <c r="BE18" s="22">
        <v>33.184051048653316</v>
      </c>
      <c r="BF18" s="22">
        <v>31.889669792667274</v>
      </c>
      <c r="BG18" s="22">
        <v>40.047302943122155</v>
      </c>
      <c r="BH18" s="22">
        <v>44.636374273687714</v>
      </c>
      <c r="BI18" s="22">
        <v>44.171309964673952</v>
      </c>
      <c r="BJ18" s="22">
        <v>49.181467171591216</v>
      </c>
      <c r="BK18" s="21">
        <v>40.263252702276709</v>
      </c>
      <c r="BL18" s="21">
        <v>38.756619862897615</v>
      </c>
      <c r="BM18" s="21">
        <v>40.504193385596331</v>
      </c>
      <c r="BN18" s="21">
        <v>39.881943831101921</v>
      </c>
      <c r="BO18" s="21">
        <v>44.124633823506251</v>
      </c>
      <c r="BP18" s="21">
        <v>42.865807058516189</v>
      </c>
      <c r="BQ18" s="21">
        <v>42.160727960961154</v>
      </c>
      <c r="BR18" s="21">
        <v>42.576062507399072</v>
      </c>
      <c r="BS18" s="21">
        <v>44.047441833989808</v>
      </c>
      <c r="BT18" s="21">
        <v>34.513304370206036</v>
      </c>
      <c r="BU18" s="21">
        <v>34.40547580192888</v>
      </c>
      <c r="BV18" s="21">
        <v>30.293917889637573</v>
      </c>
      <c r="BW18" s="21">
        <v>42.331616765912955</v>
      </c>
      <c r="BX18" s="22">
        <v>23.401876015219255</v>
      </c>
      <c r="BY18" s="22">
        <v>20.973334387884286</v>
      </c>
      <c r="BZ18" s="22">
        <v>22.200501920463076</v>
      </c>
      <c r="CA18" s="22">
        <v>23.131620130565469</v>
      </c>
      <c r="CB18" s="22"/>
      <c r="CC18" s="22">
        <v>26.235526060469809</v>
      </c>
      <c r="CD18" s="22">
        <v>22.722871410103672</v>
      </c>
      <c r="CE18" s="22">
        <v>19.328755771279745</v>
      </c>
      <c r="CF18" s="22">
        <v>23.180909077580271</v>
      </c>
      <c r="CG18" s="22"/>
      <c r="CH18" s="22"/>
      <c r="CI18" s="22"/>
      <c r="CJ18" s="22"/>
      <c r="CK18" s="23">
        <v>6.3399587092716092E-2</v>
      </c>
      <c r="CL18" s="23">
        <v>6.4535975301378071E-2</v>
      </c>
      <c r="CM18" s="23">
        <v>8.4558149747557265E-2</v>
      </c>
      <c r="CN18" s="23">
        <v>8.2910654949621812E-2</v>
      </c>
      <c r="CO18" s="23">
        <v>0.1472320577970414</v>
      </c>
      <c r="CP18" s="23">
        <v>8.6248345585921565E-2</v>
      </c>
      <c r="CQ18" s="23">
        <v>9.1664634972233511E-2</v>
      </c>
      <c r="CR18" s="23">
        <v>9.0915208352474838E-2</v>
      </c>
      <c r="CS18" s="23">
        <v>8.736895833607472E-2</v>
      </c>
      <c r="CT18" s="23">
        <v>0.10971863820033467</v>
      </c>
      <c r="CU18" s="23">
        <v>0.12229143636626771</v>
      </c>
      <c r="CV18" s="23">
        <v>0.12101728757444918</v>
      </c>
      <c r="CW18" s="23">
        <v>0.13474374567559236</v>
      </c>
      <c r="CX18" s="113"/>
      <c r="CY18" s="113"/>
      <c r="CZ18" s="113"/>
      <c r="DA18" s="113"/>
      <c r="DB18" s="113"/>
      <c r="DC18" s="113"/>
      <c r="DD18" s="113"/>
      <c r="DE18" s="113"/>
    </row>
    <row r="19" spans="1:109" s="12" customFormat="1" ht="16.7" customHeight="1">
      <c r="A19" s="20" t="s">
        <v>68</v>
      </c>
      <c r="B19" s="20" t="s">
        <v>68</v>
      </c>
      <c r="C19" s="20" t="s">
        <v>69</v>
      </c>
      <c r="D19" s="20" t="s">
        <v>20</v>
      </c>
      <c r="E19" s="20" t="s">
        <v>44</v>
      </c>
      <c r="F19" s="20" t="s">
        <v>44</v>
      </c>
      <c r="G19" s="20" t="s">
        <v>48</v>
      </c>
      <c r="H19" s="20" t="s">
        <v>14</v>
      </c>
      <c r="I19" s="87" t="s">
        <v>7</v>
      </c>
      <c r="J19" s="159">
        <v>41319</v>
      </c>
      <c r="K19" s="21">
        <v>27.271652608430813</v>
      </c>
      <c r="L19" s="21">
        <v>27.697930320071034</v>
      </c>
      <c r="M19" s="21">
        <v>30.707775043295964</v>
      </c>
      <c r="N19" s="21">
        <v>29.898127101387509</v>
      </c>
      <c r="O19" s="21">
        <v>28.282124797998229</v>
      </c>
      <c r="P19" s="21">
        <v>31.323219054182097</v>
      </c>
      <c r="Q19" s="21">
        <v>26.962407991587799</v>
      </c>
      <c r="R19" s="21">
        <v>26.871844071904668</v>
      </c>
      <c r="S19" s="21">
        <v>25.161350469467937</v>
      </c>
      <c r="T19" s="21">
        <v>24.668053412064687</v>
      </c>
      <c r="U19" s="21">
        <v>26.242319818168486</v>
      </c>
      <c r="V19" s="21">
        <v>42.409076279369167</v>
      </c>
      <c r="W19" s="21">
        <v>28.555584078279775</v>
      </c>
      <c r="X19" s="22">
        <v>30.68202232110594</v>
      </c>
      <c r="Y19" s="22">
        <v>33.469779290516257</v>
      </c>
      <c r="Z19" s="22">
        <v>31.477132895816244</v>
      </c>
      <c r="AA19" s="22">
        <v>28.757340057773359</v>
      </c>
      <c r="AB19" s="22">
        <v>33.145493405619561</v>
      </c>
      <c r="AC19" s="22">
        <v>36.247684985786883</v>
      </c>
      <c r="AD19" s="22">
        <v>32.907237233118451</v>
      </c>
      <c r="AE19" s="22">
        <v>36.211560795798825</v>
      </c>
      <c r="AF19" s="22">
        <v>34.489911433708464</v>
      </c>
      <c r="AG19" s="22">
        <v>33.176474535328452</v>
      </c>
      <c r="AH19" s="22">
        <v>29.67314319231615</v>
      </c>
      <c r="AI19" s="22">
        <v>29.956549726424203</v>
      </c>
      <c r="AJ19" s="22">
        <v>29.553183136023193</v>
      </c>
      <c r="AK19" s="21">
        <v>30.463457190348855</v>
      </c>
      <c r="AL19" s="21">
        <v>34.175827660564039</v>
      </c>
      <c r="AM19" s="21">
        <v>34.862307446905483</v>
      </c>
      <c r="AN19" s="21">
        <v>30.399382014490698</v>
      </c>
      <c r="AO19" s="21">
        <v>28.754000938330815</v>
      </c>
      <c r="AP19" s="21">
        <v>32.926716340770085</v>
      </c>
      <c r="AQ19" s="21">
        <v>32.923924473094679</v>
      </c>
      <c r="AR19" s="21">
        <v>33.834010805897798</v>
      </c>
      <c r="AS19" s="21">
        <v>29.419724312445897</v>
      </c>
      <c r="AT19" s="21">
        <v>29.909280010736094</v>
      </c>
      <c r="AU19" s="21">
        <v>28.988048977197742</v>
      </c>
      <c r="AV19" s="21"/>
      <c r="AW19" s="21">
        <v>32.198749697994685</v>
      </c>
      <c r="AX19" s="22">
        <v>27.490217739187894</v>
      </c>
      <c r="AY19" s="22">
        <v>26.991881950023263</v>
      </c>
      <c r="AZ19" s="22">
        <v>27.322600492206728</v>
      </c>
      <c r="BA19" s="22">
        <v>28.256085144670177</v>
      </c>
      <c r="BB19" s="22">
        <v>32.673617265286971</v>
      </c>
      <c r="BC19" s="22">
        <v>34.644187699198895</v>
      </c>
      <c r="BD19" s="22">
        <v>26.945720751611567</v>
      </c>
      <c r="BE19" s="22">
        <v>29.249394061805692</v>
      </c>
      <c r="BF19" s="22">
        <v>30.231537590730497</v>
      </c>
      <c r="BG19" s="22">
        <v>27.935247936657053</v>
      </c>
      <c r="BH19" s="22">
        <v>26.927414033286897</v>
      </c>
      <c r="BI19" s="22">
        <v>72.365626005793374</v>
      </c>
      <c r="BJ19" s="22">
        <v>25.910017516308294</v>
      </c>
      <c r="BK19" s="21">
        <v>35.518889911436737</v>
      </c>
      <c r="BL19" s="21">
        <v>38.788404057232462</v>
      </c>
      <c r="BM19" s="21">
        <v>36.607855088979292</v>
      </c>
      <c r="BN19" s="21">
        <v>33.169584334717065</v>
      </c>
      <c r="BO19" s="21">
        <v>38.33672989496786</v>
      </c>
      <c r="BP19" s="21">
        <v>42.307339449541281</v>
      </c>
      <c r="BQ19" s="21">
        <v>38.520778143480236</v>
      </c>
      <c r="BR19" s="21">
        <v>42.121775010645948</v>
      </c>
      <c r="BS19" s="21">
        <v>39.77995391705069</v>
      </c>
      <c r="BT19" s="21">
        <v>40.076273384560515</v>
      </c>
      <c r="BU19" s="21">
        <v>35.67882079131109</v>
      </c>
      <c r="BV19" s="21">
        <v>34.225041367898513</v>
      </c>
      <c r="BW19" s="21">
        <v>35.247091452652811</v>
      </c>
      <c r="BX19" s="22">
        <v>35.265869079348384</v>
      </c>
      <c r="BY19" s="22">
        <v>39.606649353194825</v>
      </c>
      <c r="BZ19" s="22">
        <v>40.544807664277101</v>
      </c>
      <c r="CA19" s="22">
        <v>35.063565108149447</v>
      </c>
      <c r="CB19" s="22">
        <v>33.257443293499101</v>
      </c>
      <c r="CC19" s="22">
        <v>38.431192660550458</v>
      </c>
      <c r="CD19" s="22">
        <v>38.540312006636164</v>
      </c>
      <c r="CE19" s="22">
        <v>39.356176854965412</v>
      </c>
      <c r="CF19" s="22">
        <v>33.932104454685103</v>
      </c>
      <c r="CG19" s="22">
        <v>36.129591803650747</v>
      </c>
      <c r="CH19" s="22">
        <v>34.855067353127865</v>
      </c>
      <c r="CI19" s="22"/>
      <c r="CJ19" s="22">
        <v>38.402370060872386</v>
      </c>
      <c r="CK19" s="23">
        <v>7.5315665038870952E-2</v>
      </c>
      <c r="CL19" s="23">
        <v>7.3950361506913045E-2</v>
      </c>
      <c r="CM19" s="23">
        <v>7.4856439704675967E-2</v>
      </c>
      <c r="CN19" s="23">
        <v>7.741393190320596E-2</v>
      </c>
      <c r="CO19" s="23">
        <v>8.9516759630923218E-2</v>
      </c>
      <c r="CP19" s="23">
        <v>9.4915582737531215E-2</v>
      </c>
      <c r="CQ19" s="23">
        <v>7.3823892470168684E-2</v>
      </c>
      <c r="CR19" s="23">
        <v>8.0135326196727918E-2</v>
      </c>
      <c r="CS19" s="23">
        <v>8.282613038556301E-2</v>
      </c>
      <c r="CT19" s="23">
        <v>7.6534925853854935E-2</v>
      </c>
      <c r="CU19" s="23">
        <v>7.3773737077498347E-2</v>
      </c>
      <c r="CV19" s="23">
        <v>0.19826198905696812</v>
      </c>
      <c r="CW19" s="23">
        <v>7.0986349359748749E-2</v>
      </c>
      <c r="CX19" s="113"/>
      <c r="CY19" s="113"/>
      <c r="CZ19" s="113"/>
      <c r="DA19" s="113"/>
      <c r="DB19" s="113"/>
      <c r="DC19" s="113"/>
      <c r="DD19" s="113"/>
      <c r="DE19" s="113"/>
    </row>
    <row r="20" spans="1:109" s="12" customFormat="1" ht="16.7" customHeight="1">
      <c r="A20" s="20" t="s">
        <v>80</v>
      </c>
      <c r="B20" s="20" t="s">
        <v>81</v>
      </c>
      <c r="C20" s="20" t="s">
        <v>82</v>
      </c>
      <c r="D20" s="20" t="s">
        <v>20</v>
      </c>
      <c r="E20" s="20" t="s">
        <v>44</v>
      </c>
      <c r="F20" s="20" t="s">
        <v>44</v>
      </c>
      <c r="G20" s="20" t="s">
        <v>74</v>
      </c>
      <c r="H20" s="20" t="s">
        <v>17</v>
      </c>
      <c r="I20" s="87" t="s">
        <v>7</v>
      </c>
      <c r="J20" s="159">
        <v>41362</v>
      </c>
      <c r="K20" s="21">
        <v>111.0915731300325</v>
      </c>
      <c r="L20" s="21">
        <v>108.20931771481267</v>
      </c>
      <c r="M20" s="21">
        <v>108.43882779305171</v>
      </c>
      <c r="N20" s="21">
        <v>110.77206293834654</v>
      </c>
      <c r="O20" s="21">
        <v>99.156806777475452</v>
      </c>
      <c r="P20" s="21">
        <v>92.094854829861774</v>
      </c>
      <c r="Q20" s="21">
        <v>84.850965447898005</v>
      </c>
      <c r="R20" s="21">
        <v>87.309131960901638</v>
      </c>
      <c r="S20" s="21">
        <v>83.935880237290434</v>
      </c>
      <c r="T20" s="21">
        <v>66.798247683871182</v>
      </c>
      <c r="U20" s="21">
        <v>54.207029511194527</v>
      </c>
      <c r="V20" s="21">
        <v>58.125447448128412</v>
      </c>
      <c r="W20" s="21"/>
      <c r="X20" s="22">
        <v>29.284874409140738</v>
      </c>
      <c r="Y20" s="22">
        <v>28.745832408566873</v>
      </c>
      <c r="Z20" s="22">
        <v>31.11253436640839</v>
      </c>
      <c r="AA20" s="22">
        <v>27.644647079838723</v>
      </c>
      <c r="AB20" s="22">
        <v>31.182608789877122</v>
      </c>
      <c r="AC20" s="22">
        <v>30.927050653258444</v>
      </c>
      <c r="AD20" s="22">
        <v>30.813105299354696</v>
      </c>
      <c r="AE20" s="22">
        <v>34.668573471172259</v>
      </c>
      <c r="AF20" s="22">
        <v>37.174845652989163</v>
      </c>
      <c r="AG20" s="22">
        <v>38.71678170342495</v>
      </c>
      <c r="AH20" s="22">
        <v>37.76641883519207</v>
      </c>
      <c r="AI20" s="22">
        <v>40.815748554398354</v>
      </c>
      <c r="AJ20" s="22"/>
      <c r="AK20" s="21">
        <v>80.192020626950736</v>
      </c>
      <c r="AL20" s="21">
        <v>77.638229722635572</v>
      </c>
      <c r="AM20" s="21">
        <v>81.235941014746288</v>
      </c>
      <c r="AN20" s="21">
        <v>77.431353131471951</v>
      </c>
      <c r="AO20" s="21">
        <v>75.822749547828153</v>
      </c>
      <c r="AP20" s="21">
        <v>73.526394091905203</v>
      </c>
      <c r="AQ20" s="21">
        <v>70.977075707754736</v>
      </c>
      <c r="AR20" s="21">
        <v>69.157542699487678</v>
      </c>
      <c r="AS20" s="21">
        <v>68.051376853359642</v>
      </c>
      <c r="AT20" s="21">
        <v>66.108748501645664</v>
      </c>
      <c r="AU20" s="21">
        <v>65.973219763958568</v>
      </c>
      <c r="AV20" s="21">
        <v>64.591975898540639</v>
      </c>
      <c r="AW20" s="21"/>
      <c r="AX20" s="22">
        <v>60.184426912222506</v>
      </c>
      <c r="AY20" s="22">
        <v>59.316920400743967</v>
      </c>
      <c r="AZ20" s="22">
        <v>58.315421144713817</v>
      </c>
      <c r="BA20" s="22">
        <v>60.985356886713319</v>
      </c>
      <c r="BB20" s="22">
        <v>54.516666019524429</v>
      </c>
      <c r="BC20" s="22">
        <v>49.495511391215018</v>
      </c>
      <c r="BD20" s="22">
        <v>44.686995039497965</v>
      </c>
      <c r="BE20" s="22">
        <v>52.820162732586212</v>
      </c>
      <c r="BF20" s="22">
        <v>53.059349036919954</v>
      </c>
      <c r="BG20" s="22">
        <v>39.406280885650453</v>
      </c>
      <c r="BH20" s="22">
        <v>26.000228582428033</v>
      </c>
      <c r="BI20" s="22">
        <v>34.349220103986134</v>
      </c>
      <c r="BJ20" s="22"/>
      <c r="BK20" s="21">
        <v>36.670920002686323</v>
      </c>
      <c r="BL20" s="21">
        <v>36.250783637544778</v>
      </c>
      <c r="BM20" s="21">
        <v>39.335335711224715</v>
      </c>
      <c r="BN20" s="21">
        <v>34.650794256483003</v>
      </c>
      <c r="BO20" s="21">
        <v>39.717536022524428</v>
      </c>
      <c r="BP20" s="21">
        <v>38.542138933563677</v>
      </c>
      <c r="BQ20" s="21">
        <v>38.757533090381315</v>
      </c>
      <c r="BR20" s="21">
        <v>44.293048779077829</v>
      </c>
      <c r="BS20" s="21">
        <v>47.844285434323837</v>
      </c>
      <c r="BT20" s="21">
        <v>42.554726946954389</v>
      </c>
      <c r="BU20" s="21">
        <v>42.191824549201058</v>
      </c>
      <c r="BV20" s="21">
        <v>45.440215450863569</v>
      </c>
      <c r="BW20" s="21"/>
      <c r="BX20" s="22">
        <v>100.41754429879991</v>
      </c>
      <c r="BY20" s="22">
        <v>97.907989849634532</v>
      </c>
      <c r="BZ20" s="22">
        <v>102.70596969054225</v>
      </c>
      <c r="CA20" s="22">
        <v>97.055241060265615</v>
      </c>
      <c r="CB20" s="22">
        <v>96.576037200272353</v>
      </c>
      <c r="CC20" s="22">
        <v>91.630609337641218</v>
      </c>
      <c r="CD20" s="22">
        <v>89.276829896771687</v>
      </c>
      <c r="CE20" s="22">
        <v>88.356632694353223</v>
      </c>
      <c r="CF20" s="22">
        <v>87.582596273915627</v>
      </c>
      <c r="CG20" s="22">
        <v>72.662024515419574</v>
      </c>
      <c r="CH20" s="22">
        <v>73.703851174605731</v>
      </c>
      <c r="CI20" s="22">
        <v>71.910314160105884</v>
      </c>
      <c r="CJ20" s="22"/>
      <c r="CK20" s="23">
        <v>0.16488884085540412</v>
      </c>
      <c r="CL20" s="23">
        <v>0.16251211068696977</v>
      </c>
      <c r="CM20" s="23">
        <v>0.15976827710880498</v>
      </c>
      <c r="CN20" s="23">
        <v>0.16708316955263924</v>
      </c>
      <c r="CO20" s="23">
        <v>0.14936072882061488</v>
      </c>
      <c r="CP20" s="23">
        <v>0.13560414079784935</v>
      </c>
      <c r="CQ20" s="23">
        <v>0.12243012339588484</v>
      </c>
      <c r="CR20" s="23">
        <v>0.14471277460982523</v>
      </c>
      <c r="CS20" s="23">
        <v>0.14536807955320533</v>
      </c>
      <c r="CT20" s="23">
        <v>0.10796241338534371</v>
      </c>
      <c r="CU20" s="23">
        <v>7.123350296555625E-2</v>
      </c>
      <c r="CV20" s="23">
        <v>9.4107452339688036E-2</v>
      </c>
      <c r="CW20" s="23"/>
      <c r="CX20" s="113"/>
      <c r="CY20" s="113"/>
      <c r="CZ20" s="113"/>
      <c r="DA20" s="113"/>
      <c r="DB20" s="113"/>
      <c r="DC20" s="113"/>
      <c r="DD20" s="113"/>
      <c r="DE20" s="113"/>
    </row>
    <row r="21" spans="1:109" s="12" customFormat="1" ht="16.7" customHeight="1">
      <c r="A21" s="88" t="s">
        <v>83</v>
      </c>
      <c r="B21" s="88" t="s">
        <v>83</v>
      </c>
      <c r="C21" s="88" t="s">
        <v>84</v>
      </c>
      <c r="D21" s="88" t="s">
        <v>20</v>
      </c>
      <c r="E21" s="88" t="s">
        <v>44</v>
      </c>
      <c r="F21" s="88" t="s">
        <v>44</v>
      </c>
      <c r="G21" s="88" t="s">
        <v>74</v>
      </c>
      <c r="H21" s="88" t="s">
        <v>11</v>
      </c>
      <c r="I21" s="89" t="s">
        <v>7</v>
      </c>
      <c r="J21" s="160">
        <v>41359</v>
      </c>
      <c r="K21" s="90">
        <v>37.444602976943699</v>
      </c>
      <c r="L21" s="90">
        <v>44.912949719123915</v>
      </c>
      <c r="M21" s="90">
        <v>53.5228905251087</v>
      </c>
      <c r="N21" s="90">
        <v>31.454263641281553</v>
      </c>
      <c r="O21" s="90">
        <v>28.82140497015687</v>
      </c>
      <c r="P21" s="90">
        <v>33.152597626652067</v>
      </c>
      <c r="Q21" s="90">
        <v>34.780797267759333</v>
      </c>
      <c r="R21" s="90">
        <v>32.560842526099435</v>
      </c>
      <c r="S21" s="90">
        <v>27.888108982416693</v>
      </c>
      <c r="T21" s="90">
        <v>29.676169470262025</v>
      </c>
      <c r="U21" s="90">
        <v>25.432809673222749</v>
      </c>
      <c r="V21" s="90">
        <v>28.183768572421538</v>
      </c>
      <c r="W21" s="90">
        <v>39.166117455082627</v>
      </c>
      <c r="X21" s="91">
        <v>72.11268686491691</v>
      </c>
      <c r="Y21" s="91">
        <v>80.953475586391534</v>
      </c>
      <c r="Z21" s="91">
        <v>97.631725151845444</v>
      </c>
      <c r="AA21" s="91">
        <v>66.019121803560679</v>
      </c>
      <c r="AB21" s="91">
        <v>61.086284538072491</v>
      </c>
      <c r="AC21" s="91">
        <v>74.726473562603701</v>
      </c>
      <c r="AD21" s="91">
        <v>66.539638770664965</v>
      </c>
      <c r="AE21" s="91">
        <v>58.852461689507209</v>
      </c>
      <c r="AF21" s="91">
        <v>58.975626212631568</v>
      </c>
      <c r="AG21" s="91">
        <v>61.607752262564937</v>
      </c>
      <c r="AH21" s="91">
        <v>60.980727517874136</v>
      </c>
      <c r="AI21" s="91">
        <v>46.783114489418082</v>
      </c>
      <c r="AJ21" s="91">
        <v>52.495952561857379</v>
      </c>
      <c r="AK21" s="90">
        <v>20.570710000189511</v>
      </c>
      <c r="AL21" s="90">
        <v>20.204922034344516</v>
      </c>
      <c r="AM21" s="90">
        <v>30.007227115636411</v>
      </c>
      <c r="AN21" s="90">
        <v>14.763021900206054</v>
      </c>
      <c r="AO21" s="90">
        <v>12.883240872439906</v>
      </c>
      <c r="AP21" s="90">
        <v>12.947627174110405</v>
      </c>
      <c r="AQ21" s="90">
        <v>13.325227548155782</v>
      </c>
      <c r="AR21" s="90">
        <v>7.5044816332888411</v>
      </c>
      <c r="AS21" s="90">
        <v>9.0080669473804065</v>
      </c>
      <c r="AT21" s="90">
        <v>8.4191827301662485</v>
      </c>
      <c r="AU21" s="90">
        <v>4.4754580395835815</v>
      </c>
      <c r="AV21" s="90">
        <v>11.901263175430328</v>
      </c>
      <c r="AW21" s="90">
        <v>14.80003228486393</v>
      </c>
      <c r="AX21" s="91">
        <v>88.986579841671102</v>
      </c>
      <c r="AY21" s="91">
        <v>105.66150327117096</v>
      </c>
      <c r="AZ21" s="91">
        <v>121.14738856131774</v>
      </c>
      <c r="BA21" s="91">
        <v>82.710363544636181</v>
      </c>
      <c r="BB21" s="91">
        <v>77.02444863578944</v>
      </c>
      <c r="BC21" s="91">
        <v>94.93144401514536</v>
      </c>
      <c r="BD21" s="91">
        <v>87.995208490268524</v>
      </c>
      <c r="BE21" s="91">
        <v>83.908822582317796</v>
      </c>
      <c r="BF21" s="91">
        <v>77.85566824766785</v>
      </c>
      <c r="BG21" s="91">
        <v>82.864739002660698</v>
      </c>
      <c r="BH21" s="91">
        <v>81.938079151513307</v>
      </c>
      <c r="BI21" s="91">
        <v>63.065619886409301</v>
      </c>
      <c r="BJ21" s="91">
        <v>76.862037732076075</v>
      </c>
      <c r="BK21" s="90">
        <v>84.617428644879169</v>
      </c>
      <c r="BL21" s="90">
        <v>94.792092883109177</v>
      </c>
      <c r="BM21" s="90">
        <v>116.32974454527755</v>
      </c>
      <c r="BN21" s="90">
        <v>77.090854696790217</v>
      </c>
      <c r="BO21" s="90">
        <v>68.276205462562743</v>
      </c>
      <c r="BP21" s="90">
        <v>84.827730738831335</v>
      </c>
      <c r="BQ21" s="90">
        <v>73.409123860041618</v>
      </c>
      <c r="BR21" s="90">
        <v>64.91834850253106</v>
      </c>
      <c r="BS21" s="90">
        <v>65.576615877630374</v>
      </c>
      <c r="BT21" s="90">
        <v>69.489919450216519</v>
      </c>
      <c r="BU21" s="90">
        <v>68.654820974676184</v>
      </c>
      <c r="BV21" s="90">
        <v>54.016796453618106</v>
      </c>
      <c r="BW21" s="90">
        <v>55.953834597005091</v>
      </c>
      <c r="BX21" s="91">
        <v>24.137785752958354</v>
      </c>
      <c r="BY21" s="91">
        <v>23.658858774156514</v>
      </c>
      <c r="BZ21" s="91">
        <v>35.754085666774955</v>
      </c>
      <c r="CA21" s="91">
        <v>17.23885360942403</v>
      </c>
      <c r="CB21" s="91">
        <v>14.399612081205625</v>
      </c>
      <c r="CC21" s="91">
        <v>14.69784106314175</v>
      </c>
      <c r="CD21" s="91">
        <v>14.700910579290044</v>
      </c>
      <c r="CE21" s="91">
        <v>8.2779639120439281</v>
      </c>
      <c r="CF21" s="91">
        <v>10.016316636953684</v>
      </c>
      <c r="CG21" s="91">
        <v>9.4963427210020583</v>
      </c>
      <c r="CH21" s="91">
        <v>5.0386701338914683</v>
      </c>
      <c r="CI21" s="91">
        <v>13.741456025412154</v>
      </c>
      <c r="CJ21" s="91">
        <v>15.774902979840542</v>
      </c>
      <c r="CK21" s="92">
        <v>0.24379884888129069</v>
      </c>
      <c r="CL21" s="92">
        <v>0.28948357060594782</v>
      </c>
      <c r="CM21" s="92">
        <v>0.33191065359265137</v>
      </c>
      <c r="CN21" s="92">
        <v>0.22660373573872925</v>
      </c>
      <c r="CO21" s="92">
        <v>0.21102588667339572</v>
      </c>
      <c r="CP21" s="92">
        <v>0.2600861479866996</v>
      </c>
      <c r="CQ21" s="92">
        <v>0.24108276298703704</v>
      </c>
      <c r="CR21" s="92">
        <v>0.22988718515703507</v>
      </c>
      <c r="CS21" s="92">
        <v>0.21330320067854205</v>
      </c>
      <c r="CT21" s="92">
        <v>0.22702668219907043</v>
      </c>
      <c r="CU21" s="92">
        <v>0.22448788808633782</v>
      </c>
      <c r="CV21" s="92">
        <v>0.17278252023673782</v>
      </c>
      <c r="CW21" s="92">
        <v>0.21058092529335914</v>
      </c>
      <c r="CX21" s="113"/>
      <c r="CY21" s="113"/>
      <c r="CZ21" s="113"/>
      <c r="DA21" s="113"/>
      <c r="DB21" s="113"/>
      <c r="DC21" s="113"/>
      <c r="DD21" s="113"/>
      <c r="DE21" s="113"/>
    </row>
    <row r="22" spans="1:109" s="12" customFormat="1" ht="16.7" customHeight="1">
      <c r="A22" s="93" t="s">
        <v>119</v>
      </c>
      <c r="B22" s="94"/>
      <c r="C22" s="94"/>
      <c r="D22" s="94"/>
      <c r="E22" s="94"/>
      <c r="F22" s="94"/>
      <c r="G22" s="94"/>
      <c r="H22" s="94"/>
      <c r="I22" s="94"/>
      <c r="J22" s="94"/>
      <c r="K22" s="95">
        <f t="shared" ref="K22:AP22" si="0">MEDIAN(K4:K21)</f>
        <v>9.201263205061192</v>
      </c>
      <c r="L22" s="95">
        <f t="shared" si="0"/>
        <v>8.6345393883238017</v>
      </c>
      <c r="M22" s="95">
        <f t="shared" si="0"/>
        <v>8.9863623468587406</v>
      </c>
      <c r="N22" s="95">
        <f t="shared" si="0"/>
        <v>8.9501165372286859</v>
      </c>
      <c r="O22" s="95">
        <f t="shared" si="0"/>
        <v>7.9324543470499229</v>
      </c>
      <c r="P22" s="95">
        <f t="shared" si="0"/>
        <v>8.9408677993494905</v>
      </c>
      <c r="Q22" s="95">
        <f t="shared" si="0"/>
        <v>10.665219629225936</v>
      </c>
      <c r="R22" s="95">
        <f t="shared" si="0"/>
        <v>9.4875317429430286</v>
      </c>
      <c r="S22" s="95">
        <f t="shared" si="0"/>
        <v>9.603252198403041</v>
      </c>
      <c r="T22" s="95">
        <f t="shared" si="0"/>
        <v>8.6803280461037744</v>
      </c>
      <c r="U22" s="95">
        <f t="shared" si="0"/>
        <v>7.4708453647719475</v>
      </c>
      <c r="V22" s="95">
        <f t="shared" si="0"/>
        <v>11.452536699443913</v>
      </c>
      <c r="W22" s="95">
        <f t="shared" si="0"/>
        <v>11.172656283987148</v>
      </c>
      <c r="X22" s="95">
        <f t="shared" si="0"/>
        <v>25.341238965285726</v>
      </c>
      <c r="Y22" s="95">
        <f t="shared" si="0"/>
        <v>24.67788504425296</v>
      </c>
      <c r="Z22" s="95">
        <f t="shared" si="0"/>
        <v>26.168367406007071</v>
      </c>
      <c r="AA22" s="95">
        <f t="shared" si="0"/>
        <v>24.512268684885417</v>
      </c>
      <c r="AB22" s="95">
        <f t="shared" si="0"/>
        <v>24.235801409919858</v>
      </c>
      <c r="AC22" s="95">
        <f t="shared" si="0"/>
        <v>24.316634112864911</v>
      </c>
      <c r="AD22" s="95">
        <f t="shared" si="0"/>
        <v>27.381437770984078</v>
      </c>
      <c r="AE22" s="95">
        <f t="shared" si="0"/>
        <v>28.493559093126343</v>
      </c>
      <c r="AF22" s="95">
        <f t="shared" si="0"/>
        <v>29.27061190133109</v>
      </c>
      <c r="AG22" s="95">
        <f t="shared" si="0"/>
        <v>28.087110722369186</v>
      </c>
      <c r="AH22" s="95">
        <f t="shared" si="0"/>
        <v>28.288716640441933</v>
      </c>
      <c r="AI22" s="95">
        <f t="shared" si="0"/>
        <v>29.956549726424203</v>
      </c>
      <c r="AJ22" s="95">
        <f t="shared" si="0"/>
        <v>33.790629003535315</v>
      </c>
      <c r="AK22" s="95">
        <f t="shared" si="0"/>
        <v>36.392973426346956</v>
      </c>
      <c r="AL22" s="95">
        <f t="shared" si="0"/>
        <v>36.081145232990259</v>
      </c>
      <c r="AM22" s="95">
        <f t="shared" si="0"/>
        <v>36.705490349366592</v>
      </c>
      <c r="AN22" s="95">
        <f t="shared" si="0"/>
        <v>36.559438626334753</v>
      </c>
      <c r="AO22" s="95">
        <f t="shared" si="0"/>
        <v>35.311870184830305</v>
      </c>
      <c r="AP22" s="95">
        <f t="shared" si="0"/>
        <v>34.901654276844667</v>
      </c>
      <c r="AQ22" s="95">
        <f t="shared" ref="AQ22:BV22" si="1">MEDIAN(AQ4:AQ21)</f>
        <v>35.842667332500767</v>
      </c>
      <c r="AR22" s="95">
        <f t="shared" si="1"/>
        <v>34.499500854998026</v>
      </c>
      <c r="AS22" s="95">
        <f t="shared" si="1"/>
        <v>31.065443263426161</v>
      </c>
      <c r="AT22" s="95">
        <f t="shared" si="1"/>
        <v>37.014147690063091</v>
      </c>
      <c r="AU22" s="95">
        <f t="shared" si="1"/>
        <v>32.100003471756082</v>
      </c>
      <c r="AV22" s="95">
        <f t="shared" si="1"/>
        <v>37.794415824680193</v>
      </c>
      <c r="AW22" s="95">
        <f t="shared" si="1"/>
        <v>35.471453543842493</v>
      </c>
      <c r="AX22" s="95">
        <f t="shared" si="1"/>
        <v>-5.1113945844239881</v>
      </c>
      <c r="AY22" s="95">
        <f t="shared" si="1"/>
        <v>-4.4200404891705585</v>
      </c>
      <c r="AZ22" s="95">
        <f t="shared" si="1"/>
        <v>-5.2153794305527175</v>
      </c>
      <c r="BA22" s="95">
        <f t="shared" si="1"/>
        <v>-5.4413916836126752</v>
      </c>
      <c r="BB22" s="95">
        <f t="shared" si="1"/>
        <v>-9.2643101348809367</v>
      </c>
      <c r="BC22" s="95">
        <f t="shared" si="1"/>
        <v>-8.3431085043988258</v>
      </c>
      <c r="BD22" s="95">
        <f t="shared" si="1"/>
        <v>-3.8175822022012662</v>
      </c>
      <c r="BE22" s="95">
        <f t="shared" si="1"/>
        <v>-4.9253236107003611</v>
      </c>
      <c r="BF22" s="95">
        <f t="shared" si="1"/>
        <v>-5.4251314413474478</v>
      </c>
      <c r="BG22" s="95">
        <f t="shared" si="1"/>
        <v>-6.2040455496915277</v>
      </c>
      <c r="BH22" s="95">
        <f t="shared" si="1"/>
        <v>-2.7077937715951057</v>
      </c>
      <c r="BI22" s="95">
        <f t="shared" si="1"/>
        <v>-3.647315571069329</v>
      </c>
      <c r="BJ22" s="95">
        <f t="shared" si="1"/>
        <v>-3.1465572070256731</v>
      </c>
      <c r="BK22" s="95">
        <f t="shared" si="1"/>
        <v>31.48427665289239</v>
      </c>
      <c r="BL22" s="95">
        <f t="shared" si="1"/>
        <v>31.817208717371628</v>
      </c>
      <c r="BM22" s="95">
        <f t="shared" si="1"/>
        <v>34.946261913948419</v>
      </c>
      <c r="BN22" s="95">
        <f t="shared" si="1"/>
        <v>32.330083465542558</v>
      </c>
      <c r="BO22" s="95">
        <f t="shared" si="1"/>
        <v>31.26383662194203</v>
      </c>
      <c r="BP22" s="95">
        <f t="shared" si="1"/>
        <v>32.541858000706462</v>
      </c>
      <c r="BQ22" s="95">
        <f t="shared" si="1"/>
        <v>36.465787690833253</v>
      </c>
      <c r="BR22" s="95">
        <f t="shared" si="1"/>
        <v>37.733468730669927</v>
      </c>
      <c r="BS22" s="95">
        <f t="shared" si="1"/>
        <v>37.384430085896192</v>
      </c>
      <c r="BT22" s="95">
        <f t="shared" si="1"/>
        <v>35.423736694517572</v>
      </c>
      <c r="BU22" s="95">
        <f t="shared" si="1"/>
        <v>35.67882079131109</v>
      </c>
      <c r="BV22" s="95">
        <f t="shared" si="1"/>
        <v>37.859663248632394</v>
      </c>
      <c r="BW22" s="95">
        <f t="shared" ref="BW22:CW22" si="2">MEDIAN(BW4:BW21)</f>
        <v>42.064273114244386</v>
      </c>
      <c r="BX22" s="95">
        <f t="shared" si="2"/>
        <v>40.30014218211889</v>
      </c>
      <c r="BY22" s="95">
        <f t="shared" si="2"/>
        <v>41.271204052158851</v>
      </c>
      <c r="BZ22" s="95">
        <f t="shared" si="2"/>
        <v>40.224190477016364</v>
      </c>
      <c r="CA22" s="95">
        <f t="shared" si="2"/>
        <v>38.518502970359478</v>
      </c>
      <c r="CB22" s="95">
        <f t="shared" si="2"/>
        <v>44.397933642221865</v>
      </c>
      <c r="CC22" s="95">
        <f t="shared" si="2"/>
        <v>38.969272137197763</v>
      </c>
      <c r="CD22" s="95">
        <f t="shared" si="2"/>
        <v>45.716188761262373</v>
      </c>
      <c r="CE22" s="95">
        <f t="shared" si="2"/>
        <v>43.304033730165486</v>
      </c>
      <c r="CF22" s="95">
        <f t="shared" si="2"/>
        <v>36.032005373219931</v>
      </c>
      <c r="CG22" s="95">
        <f t="shared" si="2"/>
        <v>46.357429234351486</v>
      </c>
      <c r="CH22" s="95">
        <f t="shared" si="2"/>
        <v>41.097842062877412</v>
      </c>
      <c r="CI22" s="95">
        <f t="shared" si="2"/>
        <v>49.606449770248979</v>
      </c>
      <c r="CJ22" s="95">
        <f t="shared" si="2"/>
        <v>47.291557005020735</v>
      </c>
      <c r="CK22" s="96">
        <f t="shared" si="2"/>
        <v>-1.4003820779243805E-2</v>
      </c>
      <c r="CL22" s="96">
        <f t="shared" si="2"/>
        <v>-1.2109699970330295E-2</v>
      </c>
      <c r="CM22" s="96">
        <f t="shared" si="2"/>
        <v>-1.4288710768637584E-2</v>
      </c>
      <c r="CN22" s="96">
        <f t="shared" si="2"/>
        <v>-1.4907922420856645E-2</v>
      </c>
      <c r="CO22" s="96">
        <f t="shared" si="2"/>
        <v>-2.5381671602413527E-2</v>
      </c>
      <c r="CP22" s="96">
        <f t="shared" si="2"/>
        <v>-2.2857831518900897E-2</v>
      </c>
      <c r="CQ22" s="96">
        <f t="shared" si="2"/>
        <v>-1.0459129321099358E-2</v>
      </c>
      <c r="CR22" s="96">
        <f t="shared" si="2"/>
        <v>-1.3494037289590028E-2</v>
      </c>
      <c r="CS22" s="96">
        <f t="shared" si="2"/>
        <v>-1.4863373811910816E-2</v>
      </c>
      <c r="CT22" s="96">
        <f t="shared" si="2"/>
        <v>-1.6997385067648019E-2</v>
      </c>
      <c r="CU22" s="96">
        <f t="shared" si="2"/>
        <v>-7.418613072863304E-3</v>
      </c>
      <c r="CV22" s="96">
        <f t="shared" si="2"/>
        <v>-9.9926454001899416E-3</v>
      </c>
      <c r="CW22" s="97">
        <f t="shared" si="2"/>
        <v>-8.620704676782668E-3</v>
      </c>
      <c r="CX22" s="113"/>
      <c r="CY22" s="113"/>
      <c r="CZ22" s="113"/>
      <c r="DA22" s="113"/>
      <c r="DB22" s="113"/>
      <c r="DC22" s="113"/>
      <c r="DD22" s="113"/>
      <c r="DE22" s="113"/>
    </row>
    <row r="23" spans="1:109" s="12" customFormat="1" ht="16.7" customHeight="1">
      <c r="A23" s="75" t="s">
        <v>120</v>
      </c>
      <c r="B23" s="76"/>
      <c r="C23" s="76"/>
      <c r="D23" s="76"/>
      <c r="E23" s="76"/>
      <c r="F23" s="76"/>
      <c r="G23" s="76"/>
      <c r="H23" s="76"/>
      <c r="I23" s="76"/>
      <c r="J23" s="76"/>
      <c r="K23" s="78">
        <f>QUARTILE(K4:K21,1)</f>
        <v>4.5550313270973835</v>
      </c>
      <c r="L23" s="78">
        <f t="shared" ref="L23:BW23" si="3">QUARTILE(L4:L21,1)</f>
        <v>4.4637121835392453</v>
      </c>
      <c r="M23" s="78">
        <f t="shared" si="3"/>
        <v>3.7409488231090346</v>
      </c>
      <c r="N23" s="78">
        <f t="shared" si="3"/>
        <v>4.0688328556778988</v>
      </c>
      <c r="O23" s="78">
        <f t="shared" si="3"/>
        <v>2.7690045772197158</v>
      </c>
      <c r="P23" s="78">
        <f t="shared" si="3"/>
        <v>2.887712194362249</v>
      </c>
      <c r="Q23" s="78">
        <f t="shared" si="3"/>
        <v>4.0729640602877861</v>
      </c>
      <c r="R23" s="78">
        <f t="shared" si="3"/>
        <v>3.8000601048510569</v>
      </c>
      <c r="S23" s="78">
        <f t="shared" si="3"/>
        <v>8.0259669323329526</v>
      </c>
      <c r="T23" s="78">
        <f t="shared" si="3"/>
        <v>6.6681861314693816</v>
      </c>
      <c r="U23" s="78">
        <f t="shared" si="3"/>
        <v>6.3706538424902668</v>
      </c>
      <c r="V23" s="78">
        <f t="shared" si="3"/>
        <v>6.6235790529897134</v>
      </c>
      <c r="W23" s="78">
        <f t="shared" si="3"/>
        <v>5.8117211850319519</v>
      </c>
      <c r="X23" s="78">
        <f t="shared" si="3"/>
        <v>19.089809992025049</v>
      </c>
      <c r="Y23" s="78">
        <f t="shared" si="3"/>
        <v>19.209106441362664</v>
      </c>
      <c r="Z23" s="78">
        <f t="shared" si="3"/>
        <v>17.979925391610287</v>
      </c>
      <c r="AA23" s="78">
        <f t="shared" si="3"/>
        <v>18.600659299152021</v>
      </c>
      <c r="AB23" s="78">
        <f t="shared" si="3"/>
        <v>20.399064900232304</v>
      </c>
      <c r="AC23" s="78">
        <f t="shared" si="3"/>
        <v>19.970023079230756</v>
      </c>
      <c r="AD23" s="78">
        <f t="shared" si="3"/>
        <v>20.563439204833593</v>
      </c>
      <c r="AE23" s="78">
        <f t="shared" si="3"/>
        <v>20.505317241841162</v>
      </c>
      <c r="AF23" s="78">
        <f t="shared" si="3"/>
        <v>19.922439353828164</v>
      </c>
      <c r="AG23" s="78">
        <f t="shared" si="3"/>
        <v>20.442099206397593</v>
      </c>
      <c r="AH23" s="78">
        <f t="shared" si="3"/>
        <v>20.790302447441768</v>
      </c>
      <c r="AI23" s="78">
        <f t="shared" si="3"/>
        <v>21.542935443166517</v>
      </c>
      <c r="AJ23" s="78">
        <f t="shared" si="3"/>
        <v>23.197677021545317</v>
      </c>
      <c r="AK23" s="78">
        <f>QUARTILE(AK4:AK21,3)</f>
        <v>57.688796264350529</v>
      </c>
      <c r="AL23" s="78">
        <f t="shared" ref="AL23:AW23" si="4">QUARTILE(AL4:AL21,3)</f>
        <v>59.299369043002642</v>
      </c>
      <c r="AM23" s="78">
        <f t="shared" si="4"/>
        <v>63.780241144409032</v>
      </c>
      <c r="AN23" s="78">
        <f t="shared" si="4"/>
        <v>65.678938144318181</v>
      </c>
      <c r="AO23" s="78">
        <f t="shared" si="4"/>
        <v>62.279592655063659</v>
      </c>
      <c r="AP23" s="78">
        <f t="shared" si="4"/>
        <v>70.482400107713374</v>
      </c>
      <c r="AQ23" s="78">
        <f t="shared" si="4"/>
        <v>71.075956020408313</v>
      </c>
      <c r="AR23" s="78">
        <f t="shared" si="4"/>
        <v>67.262361923054186</v>
      </c>
      <c r="AS23" s="78">
        <f t="shared" si="4"/>
        <v>64.494937732562789</v>
      </c>
      <c r="AT23" s="78">
        <f t="shared" si="4"/>
        <v>63.577185138083124</v>
      </c>
      <c r="AU23" s="78">
        <f t="shared" si="4"/>
        <v>61.456691075902711</v>
      </c>
      <c r="AV23" s="78">
        <f t="shared" si="4"/>
        <v>62.774221558095398</v>
      </c>
      <c r="AW23" s="78">
        <f t="shared" si="4"/>
        <v>56.27706093002039</v>
      </c>
      <c r="AX23" s="78">
        <f t="shared" si="3"/>
        <v>-12.869891161446493</v>
      </c>
      <c r="AY23" s="78">
        <f t="shared" si="3"/>
        <v>-15.206190556541998</v>
      </c>
      <c r="AZ23" s="78">
        <f t="shared" si="3"/>
        <v>-18.187695840091092</v>
      </c>
      <c r="BA23" s="78">
        <f t="shared" si="3"/>
        <v>-24.557791861231056</v>
      </c>
      <c r="BB23" s="78">
        <f t="shared" si="3"/>
        <v>-26.904408610316782</v>
      </c>
      <c r="BC23" s="78">
        <f t="shared" si="3"/>
        <v>-23.111771847079499</v>
      </c>
      <c r="BD23" s="78">
        <f t="shared" si="3"/>
        <v>-21.857518984696981</v>
      </c>
      <c r="BE23" s="78">
        <f t="shared" si="3"/>
        <v>-19.515341987498218</v>
      </c>
      <c r="BF23" s="78">
        <f t="shared" si="3"/>
        <v>-20.712481325298828</v>
      </c>
      <c r="BG23" s="78">
        <f t="shared" si="3"/>
        <v>-20.601072645562631</v>
      </c>
      <c r="BH23" s="78">
        <f t="shared" si="3"/>
        <v>-16.679712780200131</v>
      </c>
      <c r="BI23" s="78">
        <f t="shared" si="3"/>
        <v>-14.537267713947179</v>
      </c>
      <c r="BJ23" s="78">
        <f t="shared" si="3"/>
        <v>-12.37022907080469</v>
      </c>
      <c r="BK23" s="78">
        <f t="shared" si="3"/>
        <v>22.407905268837155</v>
      </c>
      <c r="BL23" s="78">
        <f t="shared" si="3"/>
        <v>23.254837159009647</v>
      </c>
      <c r="BM23" s="78">
        <f t="shared" si="3"/>
        <v>22.478083230032727</v>
      </c>
      <c r="BN23" s="78">
        <f t="shared" si="3"/>
        <v>22.109375152488241</v>
      </c>
      <c r="BO23" s="78">
        <f t="shared" si="3"/>
        <v>23.955027627059756</v>
      </c>
      <c r="BP23" s="78">
        <f t="shared" si="3"/>
        <v>23.205740813086638</v>
      </c>
      <c r="BQ23" s="78">
        <f t="shared" si="3"/>
        <v>25.25024923780807</v>
      </c>
      <c r="BR23" s="78">
        <f t="shared" si="3"/>
        <v>24.683888367643402</v>
      </c>
      <c r="BS23" s="78">
        <f t="shared" si="3"/>
        <v>23.596847244717321</v>
      </c>
      <c r="BT23" s="78">
        <f t="shared" si="3"/>
        <v>24.026089575186887</v>
      </c>
      <c r="BU23" s="78">
        <f t="shared" si="3"/>
        <v>23.98009573113417</v>
      </c>
      <c r="BV23" s="78">
        <f t="shared" si="3"/>
        <v>25.156369467533494</v>
      </c>
      <c r="BW23" s="78">
        <f t="shared" si="3"/>
        <v>25.795190772820042</v>
      </c>
      <c r="BX23" s="78">
        <f>QUARTILE(BX4:BX21,3)</f>
        <v>74.97651439500217</v>
      </c>
      <c r="BY23" s="78">
        <f t="shared" ref="BY23:CJ23" si="5">QUARTILE(BY4:BY21,3)</f>
        <v>77.187950091571864</v>
      </c>
      <c r="BZ23" s="78">
        <f t="shared" si="5"/>
        <v>80.653680865550513</v>
      </c>
      <c r="CA23" s="78">
        <f t="shared" si="5"/>
        <v>82.782376682160731</v>
      </c>
      <c r="CB23" s="78">
        <f t="shared" si="5"/>
        <v>82.120448877805487</v>
      </c>
      <c r="CC23" s="78">
        <f t="shared" si="5"/>
        <v>90.040289624460669</v>
      </c>
      <c r="CD23" s="78">
        <f t="shared" si="5"/>
        <v>89.061272304460331</v>
      </c>
      <c r="CE23" s="78">
        <f t="shared" si="5"/>
        <v>88.149623631995055</v>
      </c>
      <c r="CF23" s="78">
        <f t="shared" si="5"/>
        <v>85.194166872720899</v>
      </c>
      <c r="CG23" s="78">
        <f t="shared" si="5"/>
        <v>72.336065813534901</v>
      </c>
      <c r="CH23" s="78">
        <f t="shared" si="5"/>
        <v>72.073657062077444</v>
      </c>
      <c r="CI23" s="78">
        <f t="shared" si="5"/>
        <v>70.79346247512558</v>
      </c>
      <c r="CJ23" s="78">
        <f t="shared" si="5"/>
        <v>68.567468724966858</v>
      </c>
      <c r="CK23" s="98">
        <f t="shared" ref="CK23:CW23" si="6">QUARTILE(CK4:CK21,1)</f>
        <v>-3.5259975784784917E-2</v>
      </c>
      <c r="CL23" s="98">
        <f t="shared" si="6"/>
        <v>-4.1660796045320546E-2</v>
      </c>
      <c r="CM23" s="98">
        <f t="shared" si="6"/>
        <v>-4.9829303671482451E-2</v>
      </c>
      <c r="CN23" s="98">
        <f t="shared" si="6"/>
        <v>-6.7281621537619338E-2</v>
      </c>
      <c r="CO23" s="98">
        <f t="shared" si="6"/>
        <v>-7.3710708521415855E-2</v>
      </c>
      <c r="CP23" s="98">
        <f t="shared" si="6"/>
        <v>-6.3319922868710951E-2</v>
      </c>
      <c r="CQ23" s="98">
        <f t="shared" si="6"/>
        <v>-5.9883613656704068E-2</v>
      </c>
      <c r="CR23" s="98">
        <f t="shared" si="6"/>
        <v>-5.3466690376707447E-2</v>
      </c>
      <c r="CS23" s="98">
        <f t="shared" si="6"/>
        <v>-5.6746524178900901E-2</v>
      </c>
      <c r="CT23" s="98">
        <f t="shared" si="6"/>
        <v>-5.6441294919349683E-2</v>
      </c>
      <c r="CU23" s="98">
        <f t="shared" si="6"/>
        <v>-4.5697843233425017E-2</v>
      </c>
      <c r="CV23" s="98">
        <f t="shared" si="6"/>
        <v>-3.9828130723142952E-2</v>
      </c>
      <c r="CW23" s="99">
        <f t="shared" si="6"/>
        <v>-3.3891038550149841E-2</v>
      </c>
      <c r="CX23" s="113"/>
      <c r="CY23" s="113"/>
      <c r="CZ23" s="113"/>
      <c r="DA23" s="113"/>
      <c r="DB23" s="113"/>
      <c r="DC23" s="113"/>
      <c r="DD23" s="113"/>
      <c r="DE23" s="113"/>
    </row>
    <row r="24" spans="1:109" s="5" customFormat="1">
      <c r="A24" s="114"/>
      <c r="B24" s="114"/>
      <c r="C24" s="114"/>
      <c r="D24" s="114"/>
      <c r="E24" s="114"/>
      <c r="F24" s="114"/>
      <c r="G24" s="114"/>
      <c r="H24" s="114"/>
      <c r="I24" s="114"/>
      <c r="J24" s="114"/>
      <c r="K24" s="115"/>
      <c r="L24" s="115"/>
      <c r="M24" s="115"/>
      <c r="N24" s="115"/>
      <c r="O24" s="115"/>
      <c r="P24" s="115"/>
      <c r="Q24" s="115"/>
      <c r="R24" s="115"/>
      <c r="S24" s="115"/>
      <c r="T24" s="115"/>
      <c r="U24" s="115"/>
      <c r="V24" s="115"/>
      <c r="W24" s="115"/>
      <c r="X24" s="115"/>
      <c r="Y24" s="115"/>
      <c r="Z24" s="115"/>
      <c r="AA24" s="115"/>
      <c r="AB24" s="115"/>
      <c r="AC24" s="115"/>
      <c r="AD24" s="115"/>
      <c r="AE24" s="115"/>
      <c r="AF24" s="115"/>
      <c r="AG24" s="115"/>
      <c r="AH24" s="115"/>
      <c r="AI24" s="115"/>
      <c r="AJ24" s="115"/>
      <c r="AK24" s="115"/>
      <c r="AL24" s="115"/>
      <c r="AM24" s="115"/>
      <c r="AN24" s="115"/>
      <c r="AO24" s="115"/>
      <c r="AP24" s="115"/>
      <c r="AQ24" s="115"/>
      <c r="AR24" s="115"/>
      <c r="AS24" s="115"/>
      <c r="AT24" s="115"/>
      <c r="AU24" s="115"/>
      <c r="AV24" s="115"/>
      <c r="AW24" s="115"/>
      <c r="AX24" s="115"/>
      <c r="AY24" s="115"/>
      <c r="AZ24" s="115"/>
      <c r="BA24" s="115"/>
      <c r="BB24" s="115"/>
      <c r="BC24" s="115"/>
      <c r="BD24" s="115"/>
      <c r="BE24" s="115"/>
      <c r="BF24" s="115"/>
      <c r="BG24" s="115"/>
      <c r="BH24" s="115"/>
      <c r="BI24" s="115"/>
      <c r="BJ24" s="115"/>
      <c r="BK24" s="115"/>
      <c r="BL24" s="115"/>
      <c r="BM24" s="115"/>
      <c r="BN24" s="115"/>
      <c r="BO24" s="115"/>
      <c r="BP24" s="115"/>
      <c r="BQ24" s="115"/>
      <c r="BR24" s="115"/>
      <c r="BS24" s="115"/>
      <c r="BT24" s="115"/>
      <c r="BU24" s="115"/>
      <c r="BV24" s="115"/>
      <c r="BW24" s="115"/>
      <c r="BX24" s="115"/>
      <c r="BY24" s="115"/>
      <c r="BZ24" s="115"/>
      <c r="CA24" s="115"/>
      <c r="CB24" s="115"/>
      <c r="CC24" s="115"/>
      <c r="CD24" s="115"/>
      <c r="CE24" s="115"/>
      <c r="CF24" s="115"/>
      <c r="CG24" s="115"/>
      <c r="CH24" s="115"/>
      <c r="CI24" s="115"/>
      <c r="CJ24" s="115"/>
      <c r="CK24" s="114"/>
      <c r="CL24" s="114"/>
      <c r="CM24" s="114"/>
      <c r="CN24" s="114"/>
      <c r="CO24" s="114"/>
      <c r="CP24" s="114"/>
      <c r="CQ24" s="114"/>
      <c r="CR24" s="114"/>
      <c r="CS24" s="114"/>
      <c r="CT24" s="114"/>
      <c r="CU24" s="114"/>
      <c r="CV24" s="114"/>
      <c r="CW24" s="114"/>
      <c r="CX24" s="114"/>
      <c r="CY24" s="114"/>
      <c r="CZ24" s="114"/>
      <c r="DA24" s="114"/>
      <c r="DB24" s="114"/>
      <c r="DC24" s="114"/>
      <c r="DD24" s="114"/>
      <c r="DE24" s="114"/>
    </row>
    <row r="25" spans="1:109" s="1" customFormat="1">
      <c r="A25" s="105"/>
      <c r="B25" s="105"/>
      <c r="C25" s="105"/>
      <c r="D25" s="105"/>
      <c r="E25" s="105"/>
      <c r="F25" s="105"/>
      <c r="G25" s="105"/>
      <c r="H25" s="105"/>
      <c r="I25" s="105"/>
      <c r="J25" s="105"/>
      <c r="K25" s="105"/>
      <c r="L25" s="105"/>
      <c r="M25" s="105"/>
      <c r="N25" s="105"/>
      <c r="O25" s="105"/>
      <c r="P25" s="105"/>
      <c r="Q25" s="105"/>
      <c r="R25" s="105"/>
      <c r="S25" s="105"/>
      <c r="T25" s="105"/>
      <c r="U25" s="105"/>
      <c r="V25" s="105"/>
      <c r="W25" s="105"/>
      <c r="X25" s="105"/>
      <c r="Y25" s="105"/>
      <c r="Z25" s="105"/>
      <c r="AA25" s="105"/>
      <c r="AB25" s="105"/>
      <c r="AC25" s="105"/>
      <c r="AD25" s="105"/>
      <c r="AE25" s="105"/>
      <c r="AF25" s="105"/>
      <c r="AG25" s="105"/>
      <c r="AH25" s="105"/>
      <c r="AI25" s="105"/>
      <c r="AJ25" s="105"/>
      <c r="AK25" s="105"/>
      <c r="AL25" s="105"/>
      <c r="AM25" s="105"/>
      <c r="AN25" s="105"/>
      <c r="AO25" s="105"/>
      <c r="AP25" s="105"/>
      <c r="AQ25" s="105"/>
      <c r="AR25" s="105"/>
      <c r="AS25" s="105"/>
      <c r="AT25" s="105"/>
      <c r="AU25" s="105"/>
      <c r="AV25" s="105"/>
      <c r="AW25" s="105"/>
      <c r="AX25" s="105"/>
      <c r="AY25" s="105"/>
      <c r="AZ25" s="105"/>
      <c r="BA25" s="105"/>
      <c r="BB25" s="105"/>
      <c r="BC25" s="105"/>
      <c r="BD25" s="105"/>
      <c r="BE25" s="105"/>
      <c r="BF25" s="105"/>
      <c r="BG25" s="105"/>
      <c r="BH25" s="105"/>
      <c r="BI25" s="105"/>
      <c r="BJ25" s="105"/>
      <c r="BK25" s="105"/>
      <c r="BL25" s="105"/>
      <c r="BM25" s="105"/>
      <c r="BN25" s="105"/>
      <c r="BO25" s="105"/>
      <c r="BP25" s="105"/>
      <c r="BQ25" s="105"/>
      <c r="BR25" s="105"/>
      <c r="BS25" s="105"/>
      <c r="BT25" s="105"/>
      <c r="BU25" s="105"/>
      <c r="BV25" s="105"/>
      <c r="BW25" s="105"/>
      <c r="BX25" s="105"/>
      <c r="BY25" s="105"/>
      <c r="BZ25" s="105"/>
      <c r="CA25" s="105"/>
      <c r="CB25" s="105"/>
      <c r="CC25" s="105"/>
      <c r="CD25" s="105"/>
      <c r="CE25" s="105"/>
      <c r="CF25" s="105"/>
      <c r="CG25" s="105"/>
      <c r="CH25" s="105"/>
      <c r="CI25" s="105"/>
      <c r="CJ25" s="105"/>
      <c r="CK25" s="105"/>
      <c r="CL25" s="105"/>
      <c r="CM25" s="105"/>
      <c r="CN25" s="105"/>
      <c r="CO25" s="105"/>
      <c r="CP25" s="105"/>
      <c r="CQ25" s="105"/>
      <c r="CR25" s="105"/>
      <c r="CS25" s="105"/>
      <c r="CT25" s="105"/>
      <c r="CU25" s="105"/>
      <c r="CV25" s="105"/>
      <c r="CW25" s="105"/>
      <c r="CX25" s="105"/>
      <c r="CY25" s="105"/>
      <c r="CZ25" s="105"/>
      <c r="DA25" s="105"/>
      <c r="DB25" s="105"/>
      <c r="DC25" s="105"/>
      <c r="DD25" s="105"/>
      <c r="DE25" s="105"/>
    </row>
    <row r="26" spans="1:109" ht="45" customHeight="1">
      <c r="A26" s="163" t="s">
        <v>148</v>
      </c>
      <c r="B26" s="163"/>
      <c r="C26" s="163"/>
      <c r="D26" s="163"/>
      <c r="E26" s="163"/>
      <c r="F26" s="163"/>
      <c r="G26" s="163"/>
      <c r="H26" s="163"/>
      <c r="I26" s="163"/>
      <c r="J26" s="163"/>
      <c r="K26" s="163"/>
      <c r="L26" s="163"/>
      <c r="M26" s="163"/>
      <c r="N26" s="163"/>
      <c r="O26" s="163"/>
      <c r="P26" s="163"/>
      <c r="Q26" s="163"/>
      <c r="AK26" s="11"/>
      <c r="AX26" s="11"/>
    </row>
    <row r="27" spans="1:109" s="1" customFormat="1">
      <c r="A27" s="105"/>
      <c r="B27" s="105"/>
      <c r="C27" s="105"/>
      <c r="D27" s="105"/>
      <c r="E27" s="105"/>
      <c r="F27" s="105"/>
      <c r="G27" s="105"/>
      <c r="H27" s="105"/>
      <c r="I27" s="105"/>
      <c r="J27" s="105"/>
      <c r="K27" s="105"/>
      <c r="L27" s="105"/>
      <c r="M27" s="105"/>
      <c r="N27" s="105"/>
      <c r="O27" s="105"/>
      <c r="P27" s="105"/>
      <c r="Q27" s="105"/>
      <c r="R27" s="105"/>
      <c r="S27" s="105"/>
      <c r="T27" s="105"/>
      <c r="U27" s="105"/>
      <c r="V27" s="105"/>
      <c r="W27" s="105"/>
      <c r="X27" s="105"/>
      <c r="Y27" s="105"/>
      <c r="Z27" s="105"/>
      <c r="AA27" s="105"/>
      <c r="AB27" s="105"/>
      <c r="AC27" s="105"/>
      <c r="AD27" s="105"/>
      <c r="AE27" s="105"/>
      <c r="AF27" s="105"/>
      <c r="AG27" s="105"/>
      <c r="AH27" s="105"/>
      <c r="AI27" s="105"/>
      <c r="AJ27" s="105"/>
      <c r="AK27" s="105"/>
      <c r="AL27" s="105"/>
      <c r="AM27" s="105"/>
      <c r="AN27" s="105"/>
      <c r="AO27" s="105"/>
      <c r="AP27" s="105"/>
      <c r="AQ27" s="105"/>
      <c r="AR27" s="105"/>
      <c r="AS27" s="105"/>
      <c r="AT27" s="105"/>
      <c r="AU27" s="105"/>
      <c r="AV27" s="105"/>
      <c r="AW27" s="105"/>
      <c r="AX27" s="105"/>
      <c r="AY27" s="105"/>
      <c r="AZ27" s="105"/>
      <c r="BA27" s="105"/>
      <c r="BB27" s="105"/>
      <c r="BC27" s="105"/>
      <c r="BD27" s="105"/>
      <c r="BE27" s="105"/>
      <c r="BF27" s="105"/>
      <c r="BG27" s="105"/>
      <c r="BH27" s="105"/>
      <c r="BI27" s="105"/>
      <c r="BJ27" s="105"/>
      <c r="BK27" s="105"/>
      <c r="BL27" s="105"/>
      <c r="BM27" s="105"/>
      <c r="BN27" s="105"/>
      <c r="BO27" s="105"/>
      <c r="BP27" s="105"/>
      <c r="BQ27" s="105"/>
      <c r="BR27" s="105"/>
      <c r="BS27" s="105"/>
      <c r="BT27" s="105"/>
      <c r="BU27" s="105"/>
      <c r="BV27" s="105"/>
      <c r="BW27" s="105"/>
      <c r="BX27" s="105"/>
      <c r="BY27" s="105"/>
      <c r="BZ27" s="105"/>
      <c r="CA27" s="105"/>
      <c r="CB27" s="105"/>
      <c r="CC27" s="105"/>
      <c r="CD27" s="105"/>
      <c r="CE27" s="105"/>
      <c r="CF27" s="105"/>
      <c r="CG27" s="105"/>
      <c r="CH27" s="105"/>
      <c r="CI27" s="105"/>
      <c r="CJ27" s="105"/>
      <c r="CK27" s="105"/>
      <c r="CL27" s="105"/>
      <c r="CM27" s="105"/>
      <c r="CN27" s="105"/>
      <c r="CO27" s="105"/>
      <c r="CP27" s="105"/>
      <c r="CQ27" s="105"/>
      <c r="CR27" s="105"/>
      <c r="CS27" s="105"/>
      <c r="CT27" s="105"/>
      <c r="CU27" s="105"/>
      <c r="CV27" s="105"/>
      <c r="CW27" s="105"/>
      <c r="CX27" s="105"/>
      <c r="CY27" s="105"/>
      <c r="CZ27" s="105"/>
      <c r="DA27" s="105"/>
      <c r="DB27" s="105"/>
      <c r="DC27" s="105"/>
      <c r="DD27" s="105"/>
      <c r="DE27" s="105"/>
    </row>
    <row r="28" spans="1:109">
      <c r="A28" s="105"/>
      <c r="B28" s="105"/>
      <c r="C28" s="105"/>
      <c r="D28" s="105"/>
      <c r="E28" s="105"/>
      <c r="F28" s="105"/>
      <c r="G28" s="105"/>
      <c r="H28" s="105"/>
      <c r="I28" s="105"/>
      <c r="J28" s="105"/>
      <c r="K28" s="105"/>
      <c r="L28" s="105"/>
      <c r="M28" s="105"/>
      <c r="N28" s="105"/>
      <c r="O28" s="105"/>
      <c r="P28" s="105"/>
      <c r="Q28" s="105"/>
      <c r="R28" s="105"/>
      <c r="S28" s="105"/>
      <c r="T28" s="105"/>
      <c r="U28" s="105"/>
      <c r="V28" s="105"/>
      <c r="W28" s="105"/>
      <c r="X28" s="105"/>
      <c r="Y28" s="105"/>
      <c r="Z28" s="105"/>
      <c r="AA28" s="105"/>
      <c r="AB28" s="105"/>
      <c r="AC28" s="105"/>
      <c r="AD28" s="105"/>
      <c r="AE28" s="105"/>
      <c r="AF28" s="105"/>
      <c r="AG28" s="105"/>
      <c r="AH28" s="105"/>
      <c r="AI28" s="105"/>
      <c r="AJ28" s="105"/>
      <c r="AK28" s="105"/>
      <c r="AL28" s="105"/>
      <c r="AM28" s="105"/>
      <c r="AN28" s="105"/>
      <c r="AO28" s="105"/>
      <c r="AP28" s="105"/>
      <c r="AQ28" s="105"/>
      <c r="AR28" s="105"/>
      <c r="AS28" s="105"/>
      <c r="AT28" s="105"/>
      <c r="AU28" s="105"/>
      <c r="AV28" s="105"/>
      <c r="AW28" s="105"/>
      <c r="AX28" s="105"/>
      <c r="AY28" s="105"/>
      <c r="AZ28" s="105"/>
      <c r="BA28" s="105"/>
      <c r="BB28" s="105"/>
      <c r="BC28" s="105"/>
      <c r="BD28" s="105"/>
      <c r="BE28" s="105"/>
      <c r="BF28" s="105"/>
      <c r="BG28" s="105"/>
      <c r="BH28" s="105"/>
      <c r="BI28" s="105"/>
      <c r="BJ28" s="105"/>
      <c r="BK28" s="105"/>
      <c r="BL28" s="105"/>
      <c r="BM28" s="105"/>
      <c r="BN28" s="105"/>
      <c r="BO28" s="105"/>
      <c r="BP28" s="105"/>
      <c r="BQ28" s="105"/>
      <c r="BR28" s="105"/>
      <c r="BS28" s="105"/>
      <c r="BT28" s="105"/>
      <c r="BU28" s="105"/>
      <c r="BV28" s="105"/>
      <c r="BW28" s="105"/>
      <c r="BX28" s="105"/>
      <c r="BY28" s="105"/>
      <c r="BZ28" s="105"/>
      <c r="CA28" s="105"/>
      <c r="CB28" s="105"/>
      <c r="CC28" s="105"/>
      <c r="CD28" s="105"/>
      <c r="CE28" s="105"/>
      <c r="CF28" s="105"/>
      <c r="CG28" s="105"/>
      <c r="CH28" s="105"/>
      <c r="CI28" s="105"/>
      <c r="CJ28" s="105"/>
      <c r="CK28" s="105"/>
      <c r="CL28" s="105"/>
      <c r="CM28" s="105"/>
      <c r="CN28" s="105"/>
      <c r="CO28" s="105"/>
      <c r="CP28" s="105"/>
      <c r="CQ28" s="105"/>
      <c r="CR28" s="105"/>
      <c r="CS28" s="105"/>
      <c r="CT28" s="105"/>
      <c r="CU28" s="105"/>
      <c r="CV28" s="105"/>
      <c r="CW28" s="105"/>
      <c r="CX28" s="105"/>
      <c r="CY28" s="105"/>
      <c r="CZ28" s="105"/>
      <c r="DA28" s="105"/>
      <c r="DB28" s="105"/>
      <c r="DC28" s="105"/>
      <c r="DD28" s="105"/>
      <c r="DE28" s="105"/>
    </row>
    <row r="29" spans="1:109">
      <c r="A29" s="105"/>
      <c r="B29" s="105"/>
      <c r="C29" s="105"/>
      <c r="D29" s="105"/>
      <c r="E29" s="105"/>
      <c r="F29" s="105"/>
      <c r="G29" s="105"/>
      <c r="H29" s="105"/>
      <c r="I29" s="105"/>
      <c r="J29" s="105"/>
      <c r="K29" s="105"/>
      <c r="L29" s="105"/>
      <c r="M29" s="105"/>
      <c r="N29" s="105"/>
      <c r="O29" s="105"/>
      <c r="P29" s="105"/>
      <c r="Q29" s="105"/>
      <c r="R29" s="105"/>
      <c r="S29" s="105"/>
      <c r="T29" s="105"/>
      <c r="U29" s="105"/>
      <c r="V29" s="105"/>
      <c r="W29" s="105"/>
      <c r="X29" s="105"/>
      <c r="Y29" s="105"/>
      <c r="Z29" s="105"/>
      <c r="AA29" s="105"/>
      <c r="AB29" s="105"/>
      <c r="AC29" s="105"/>
      <c r="AD29" s="105"/>
      <c r="AE29" s="105"/>
      <c r="AF29" s="105"/>
      <c r="AG29" s="105"/>
      <c r="AH29" s="105"/>
      <c r="AI29" s="105"/>
      <c r="AJ29" s="105"/>
      <c r="AK29" s="105"/>
      <c r="AL29" s="105"/>
      <c r="AM29" s="105"/>
      <c r="AN29" s="105"/>
      <c r="AO29" s="105"/>
      <c r="AP29" s="105"/>
      <c r="AQ29" s="105"/>
      <c r="AR29" s="105"/>
      <c r="AS29" s="105"/>
      <c r="AT29" s="105"/>
      <c r="AU29" s="105"/>
      <c r="AV29" s="105"/>
      <c r="AW29" s="105"/>
      <c r="AX29" s="105"/>
      <c r="AY29" s="105"/>
      <c r="AZ29" s="105"/>
      <c r="BA29" s="105"/>
      <c r="BB29" s="105"/>
      <c r="BC29" s="105"/>
      <c r="BD29" s="105"/>
      <c r="BE29" s="105"/>
      <c r="BF29" s="105"/>
      <c r="BG29" s="105"/>
      <c r="BH29" s="105"/>
      <c r="BI29" s="105"/>
      <c r="BJ29" s="105"/>
      <c r="BK29" s="105"/>
      <c r="BL29" s="105"/>
      <c r="BM29" s="105"/>
      <c r="BN29" s="105"/>
      <c r="BO29" s="105"/>
      <c r="BP29" s="105"/>
      <c r="BQ29" s="105"/>
      <c r="BR29" s="105"/>
      <c r="BS29" s="105"/>
      <c r="BT29" s="105"/>
      <c r="BU29" s="105"/>
      <c r="BV29" s="105"/>
      <c r="BW29" s="105"/>
      <c r="BX29" s="105"/>
      <c r="BY29" s="105"/>
      <c r="BZ29" s="105"/>
      <c r="CA29" s="105"/>
      <c r="CB29" s="105"/>
      <c r="CC29" s="105"/>
      <c r="CD29" s="105"/>
      <c r="CE29" s="105"/>
      <c r="CF29" s="105"/>
      <c r="CG29" s="105"/>
      <c r="CH29" s="105"/>
      <c r="CI29" s="105"/>
      <c r="CJ29" s="105"/>
      <c r="CK29" s="105"/>
      <c r="CL29" s="105"/>
      <c r="CM29" s="105"/>
      <c r="CN29" s="105"/>
      <c r="CO29" s="105"/>
      <c r="CP29" s="105"/>
      <c r="CQ29" s="105"/>
      <c r="CR29" s="105"/>
      <c r="CS29" s="105"/>
      <c r="CT29" s="105"/>
      <c r="CU29" s="105"/>
      <c r="CV29" s="105"/>
      <c r="CW29" s="105"/>
      <c r="CX29" s="105"/>
      <c r="CY29" s="105"/>
      <c r="CZ29" s="105"/>
      <c r="DA29" s="105"/>
      <c r="DB29" s="105"/>
      <c r="DC29" s="105"/>
      <c r="DD29" s="105"/>
      <c r="DE29" s="105"/>
    </row>
    <row r="30" spans="1:109">
      <c r="A30" s="105"/>
      <c r="B30" s="105"/>
      <c r="C30" s="105"/>
      <c r="D30" s="105"/>
      <c r="E30" s="105"/>
      <c r="F30" s="105"/>
      <c r="G30" s="105"/>
      <c r="H30" s="105"/>
      <c r="I30" s="105"/>
      <c r="J30" s="105"/>
      <c r="K30" s="105"/>
      <c r="L30" s="105"/>
      <c r="M30" s="105"/>
      <c r="N30" s="105"/>
      <c r="O30" s="105"/>
      <c r="P30" s="105"/>
      <c r="Q30" s="105"/>
      <c r="R30" s="105"/>
      <c r="S30" s="105"/>
      <c r="T30" s="105"/>
      <c r="U30" s="105"/>
      <c r="V30" s="105"/>
      <c r="W30" s="105"/>
      <c r="X30" s="105"/>
      <c r="Y30" s="105"/>
      <c r="Z30" s="105"/>
      <c r="AA30" s="105"/>
      <c r="AB30" s="105"/>
      <c r="AC30" s="105"/>
      <c r="AD30" s="105"/>
      <c r="AE30" s="105"/>
      <c r="AF30" s="105"/>
      <c r="AG30" s="105"/>
      <c r="AH30" s="105"/>
      <c r="AI30" s="105"/>
      <c r="AJ30" s="105"/>
      <c r="AK30" s="105"/>
      <c r="AL30" s="105"/>
      <c r="AM30" s="105"/>
      <c r="AN30" s="105"/>
      <c r="AO30" s="105"/>
      <c r="AP30" s="105"/>
      <c r="AQ30" s="105"/>
      <c r="AR30" s="105"/>
      <c r="AS30" s="105"/>
      <c r="AT30" s="105"/>
      <c r="AU30" s="105"/>
      <c r="AV30" s="105"/>
      <c r="AW30" s="105"/>
      <c r="AX30" s="105"/>
      <c r="AY30" s="105"/>
      <c r="AZ30" s="105"/>
      <c r="BA30" s="105"/>
      <c r="BB30" s="105"/>
      <c r="BC30" s="105"/>
      <c r="BD30" s="105"/>
      <c r="BE30" s="105"/>
      <c r="BF30" s="105"/>
      <c r="BG30" s="105"/>
      <c r="BH30" s="105"/>
      <c r="BI30" s="105"/>
      <c r="BJ30" s="105"/>
      <c r="BK30" s="105"/>
      <c r="BL30" s="105"/>
      <c r="BM30" s="105"/>
      <c r="BN30" s="105"/>
      <c r="BO30" s="105"/>
      <c r="BP30" s="105"/>
      <c r="BQ30" s="105"/>
      <c r="BR30" s="105"/>
      <c r="BS30" s="105"/>
      <c r="BT30" s="105"/>
      <c r="BU30" s="105"/>
      <c r="BV30" s="105"/>
      <c r="BW30" s="105"/>
      <c r="BX30" s="105"/>
      <c r="BY30" s="105"/>
      <c r="BZ30" s="105"/>
      <c r="CA30" s="105"/>
      <c r="CB30" s="105"/>
      <c r="CC30" s="105"/>
      <c r="CD30" s="105"/>
      <c r="CE30" s="105"/>
      <c r="CF30" s="105"/>
      <c r="CG30" s="105"/>
      <c r="CH30" s="105"/>
      <c r="CI30" s="105"/>
      <c r="CJ30" s="105"/>
      <c r="CK30" s="105"/>
      <c r="CL30" s="105"/>
      <c r="CM30" s="105"/>
      <c r="CN30" s="105"/>
      <c r="CO30" s="105"/>
      <c r="CP30" s="105"/>
      <c r="CQ30" s="105"/>
      <c r="CR30" s="105"/>
      <c r="CS30" s="105"/>
      <c r="CT30" s="105"/>
      <c r="CU30" s="105"/>
      <c r="CV30" s="105"/>
      <c r="CW30" s="105"/>
      <c r="CX30" s="105"/>
      <c r="CY30" s="105"/>
      <c r="CZ30" s="105"/>
      <c r="DA30" s="105"/>
      <c r="DB30" s="105"/>
      <c r="DC30" s="105"/>
      <c r="DD30" s="105"/>
      <c r="DE30" s="105"/>
    </row>
    <row r="31" spans="1:109">
      <c r="A31" s="105"/>
      <c r="B31" s="105"/>
      <c r="C31" s="105"/>
      <c r="D31" s="105"/>
      <c r="E31" s="105"/>
      <c r="F31" s="105"/>
      <c r="G31" s="105"/>
      <c r="H31" s="105"/>
      <c r="I31" s="105"/>
      <c r="J31" s="105"/>
      <c r="K31" s="105"/>
      <c r="L31" s="105"/>
      <c r="M31" s="105"/>
      <c r="N31" s="105"/>
      <c r="O31" s="105"/>
      <c r="P31" s="105"/>
      <c r="Q31" s="105"/>
      <c r="R31" s="105"/>
      <c r="S31" s="105"/>
      <c r="T31" s="105"/>
      <c r="U31" s="105"/>
      <c r="V31" s="105"/>
      <c r="W31" s="105"/>
      <c r="X31" s="105"/>
      <c r="Y31" s="105"/>
      <c r="Z31" s="105"/>
      <c r="AA31" s="105"/>
      <c r="AB31" s="105"/>
      <c r="AC31" s="105"/>
      <c r="AD31" s="105"/>
      <c r="AE31" s="105"/>
      <c r="AF31" s="105"/>
      <c r="AG31" s="105"/>
      <c r="AH31" s="105"/>
      <c r="AI31" s="105"/>
      <c r="AJ31" s="105"/>
      <c r="AK31" s="105"/>
      <c r="AL31" s="105"/>
      <c r="AM31" s="105"/>
      <c r="AN31" s="105"/>
      <c r="AO31" s="105"/>
      <c r="AP31" s="105"/>
      <c r="AQ31" s="105"/>
      <c r="AR31" s="105"/>
      <c r="AS31" s="105"/>
      <c r="AT31" s="105"/>
      <c r="AU31" s="105"/>
      <c r="AV31" s="105"/>
      <c r="AW31" s="105"/>
      <c r="AX31" s="105"/>
      <c r="AY31" s="105"/>
      <c r="AZ31" s="105"/>
      <c r="BA31" s="105"/>
      <c r="BB31" s="105"/>
      <c r="BC31" s="105"/>
      <c r="BD31" s="105"/>
      <c r="BE31" s="105"/>
      <c r="BF31" s="105"/>
      <c r="BG31" s="105"/>
      <c r="BH31" s="105"/>
      <c r="BI31" s="105"/>
      <c r="BJ31" s="105"/>
      <c r="BK31" s="105"/>
      <c r="BL31" s="105"/>
      <c r="BM31" s="105"/>
      <c r="BN31" s="105"/>
      <c r="BO31" s="105"/>
      <c r="BP31" s="105"/>
      <c r="BQ31" s="105"/>
      <c r="BR31" s="105"/>
      <c r="BS31" s="105"/>
      <c r="BT31" s="105"/>
      <c r="BU31" s="105"/>
      <c r="BV31" s="105"/>
      <c r="BW31" s="105"/>
      <c r="BX31" s="105"/>
      <c r="BY31" s="105"/>
      <c r="BZ31" s="105"/>
      <c r="CA31" s="105"/>
      <c r="CB31" s="105"/>
      <c r="CC31" s="105"/>
      <c r="CD31" s="105"/>
      <c r="CE31" s="105"/>
      <c r="CF31" s="105"/>
      <c r="CG31" s="105"/>
      <c r="CH31" s="105"/>
      <c r="CI31" s="105"/>
      <c r="CJ31" s="105"/>
      <c r="CK31" s="105"/>
      <c r="CL31" s="105"/>
      <c r="CM31" s="105"/>
      <c r="CN31" s="105"/>
      <c r="CO31" s="105"/>
      <c r="CP31" s="105"/>
      <c r="CQ31" s="105"/>
      <c r="CR31" s="105"/>
      <c r="CS31" s="105"/>
      <c r="CT31" s="105"/>
      <c r="CU31" s="105"/>
      <c r="CV31" s="105"/>
      <c r="CW31" s="105"/>
      <c r="CX31" s="105"/>
      <c r="CY31" s="105"/>
      <c r="CZ31" s="105"/>
      <c r="DA31" s="105"/>
      <c r="DB31" s="105"/>
      <c r="DC31" s="105"/>
      <c r="DD31" s="105"/>
      <c r="DE31" s="105"/>
    </row>
    <row r="32" spans="1:109">
      <c r="A32" s="105"/>
      <c r="B32" s="105"/>
      <c r="C32" s="105"/>
      <c r="D32" s="105"/>
      <c r="E32" s="105"/>
      <c r="F32" s="105"/>
      <c r="G32" s="105"/>
      <c r="H32" s="105"/>
      <c r="I32" s="105"/>
      <c r="J32" s="105"/>
      <c r="K32" s="105"/>
      <c r="L32" s="105"/>
      <c r="M32" s="105"/>
      <c r="N32" s="105"/>
      <c r="O32" s="105"/>
      <c r="P32" s="105"/>
      <c r="Q32" s="105"/>
      <c r="R32" s="105"/>
      <c r="S32" s="105"/>
      <c r="T32" s="105"/>
      <c r="U32" s="105"/>
      <c r="V32" s="105"/>
      <c r="W32" s="105"/>
      <c r="X32" s="105"/>
      <c r="Y32" s="105"/>
      <c r="Z32" s="105"/>
      <c r="AA32" s="105"/>
      <c r="AB32" s="105"/>
      <c r="AC32" s="105"/>
      <c r="AD32" s="105"/>
      <c r="AE32" s="105"/>
      <c r="AF32" s="105"/>
      <c r="AG32" s="105"/>
      <c r="AH32" s="105"/>
      <c r="AI32" s="105"/>
      <c r="AJ32" s="105"/>
      <c r="AK32" s="105"/>
      <c r="AL32" s="105"/>
      <c r="AM32" s="105"/>
      <c r="AN32" s="105"/>
      <c r="AO32" s="105"/>
      <c r="AP32" s="105"/>
      <c r="AQ32" s="105"/>
      <c r="AR32" s="105"/>
      <c r="AS32" s="105"/>
      <c r="AT32" s="105"/>
      <c r="AU32" s="105"/>
      <c r="AV32" s="105"/>
      <c r="AW32" s="105"/>
      <c r="AX32" s="105"/>
      <c r="AY32" s="105"/>
      <c r="AZ32" s="105"/>
      <c r="BA32" s="105"/>
      <c r="BB32" s="105"/>
      <c r="BC32" s="105"/>
      <c r="BD32" s="105"/>
      <c r="BE32" s="105"/>
      <c r="BF32" s="105"/>
      <c r="BG32" s="105"/>
      <c r="BH32" s="105"/>
      <c r="BI32" s="105"/>
      <c r="BJ32" s="105"/>
      <c r="BK32" s="105"/>
      <c r="BL32" s="105"/>
      <c r="BM32" s="105"/>
      <c r="BN32" s="105"/>
      <c r="BO32" s="105"/>
      <c r="BP32" s="105"/>
      <c r="BQ32" s="105"/>
      <c r="BR32" s="105"/>
      <c r="BS32" s="105"/>
      <c r="BT32" s="105"/>
      <c r="BU32" s="105"/>
      <c r="BV32" s="105"/>
      <c r="BW32" s="105"/>
      <c r="BX32" s="105"/>
      <c r="BY32" s="105"/>
      <c r="BZ32" s="105"/>
      <c r="CA32" s="105"/>
      <c r="CB32" s="105"/>
      <c r="CC32" s="105"/>
      <c r="CD32" s="105"/>
      <c r="CE32" s="105"/>
      <c r="CF32" s="105"/>
      <c r="CG32" s="105"/>
      <c r="CH32" s="105"/>
      <c r="CI32" s="105"/>
      <c r="CJ32" s="105"/>
      <c r="CK32" s="105"/>
      <c r="CL32" s="105"/>
      <c r="CM32" s="105"/>
      <c r="CN32" s="105"/>
      <c r="CO32" s="105"/>
      <c r="CP32" s="105"/>
      <c r="CQ32" s="105"/>
      <c r="CR32" s="105"/>
      <c r="CS32" s="105"/>
      <c r="CT32" s="105"/>
      <c r="CU32" s="105"/>
      <c r="CV32" s="105"/>
      <c r="CW32" s="105"/>
      <c r="CX32" s="105"/>
      <c r="CY32" s="105"/>
      <c r="CZ32" s="105"/>
      <c r="DA32" s="105"/>
      <c r="DB32" s="105"/>
      <c r="DC32" s="105"/>
      <c r="DD32" s="105"/>
      <c r="DE32" s="105"/>
    </row>
    <row r="33" spans="1:109">
      <c r="A33" s="105"/>
      <c r="B33" s="105"/>
      <c r="C33" s="105"/>
      <c r="D33" s="105"/>
      <c r="E33" s="105"/>
      <c r="F33" s="105"/>
      <c r="G33" s="105"/>
      <c r="H33" s="105"/>
      <c r="I33" s="105"/>
      <c r="J33" s="105"/>
      <c r="K33" s="105"/>
      <c r="L33" s="105"/>
      <c r="M33" s="105"/>
      <c r="N33" s="105"/>
      <c r="O33" s="105"/>
      <c r="P33" s="105"/>
      <c r="Q33" s="105"/>
      <c r="R33" s="105"/>
      <c r="S33" s="105"/>
      <c r="T33" s="105"/>
      <c r="U33" s="105"/>
      <c r="V33" s="105"/>
      <c r="W33" s="105"/>
      <c r="X33" s="105"/>
      <c r="Y33" s="105"/>
      <c r="Z33" s="105"/>
      <c r="AA33" s="105"/>
      <c r="AB33" s="105"/>
      <c r="AC33" s="105"/>
      <c r="AD33" s="105"/>
      <c r="AE33" s="105"/>
      <c r="AF33" s="105"/>
      <c r="AG33" s="105"/>
      <c r="AH33" s="105"/>
      <c r="AI33" s="105"/>
      <c r="AJ33" s="105"/>
      <c r="AK33" s="105"/>
      <c r="AL33" s="105"/>
      <c r="AM33" s="105"/>
      <c r="AN33" s="105"/>
      <c r="AO33" s="105"/>
      <c r="AP33" s="105"/>
      <c r="AQ33" s="105"/>
      <c r="AR33" s="105"/>
      <c r="AS33" s="105"/>
      <c r="AT33" s="105"/>
      <c r="AU33" s="105"/>
      <c r="AV33" s="105"/>
      <c r="AW33" s="105"/>
      <c r="AX33" s="105"/>
      <c r="AY33" s="105"/>
      <c r="AZ33" s="105"/>
      <c r="BA33" s="105"/>
      <c r="BB33" s="105"/>
      <c r="BC33" s="105"/>
      <c r="BD33" s="105"/>
      <c r="BE33" s="105"/>
      <c r="BF33" s="105"/>
      <c r="BG33" s="105"/>
      <c r="BH33" s="105"/>
      <c r="BI33" s="105"/>
      <c r="BJ33" s="105"/>
      <c r="BK33" s="105"/>
      <c r="BL33" s="105"/>
      <c r="BM33" s="105"/>
      <c r="BN33" s="105"/>
      <c r="BO33" s="105"/>
      <c r="BP33" s="105"/>
      <c r="BQ33" s="105"/>
      <c r="BR33" s="105"/>
      <c r="BS33" s="105"/>
      <c r="BT33" s="105"/>
      <c r="BU33" s="105"/>
      <c r="BV33" s="105"/>
      <c r="BW33" s="105"/>
      <c r="BX33" s="105"/>
      <c r="BY33" s="105"/>
      <c r="BZ33" s="105"/>
      <c r="CA33" s="105"/>
      <c r="CB33" s="105"/>
      <c r="CC33" s="105"/>
      <c r="CD33" s="105"/>
      <c r="CE33" s="105"/>
      <c r="CF33" s="105"/>
      <c r="CG33" s="105"/>
      <c r="CH33" s="105"/>
      <c r="CI33" s="105"/>
      <c r="CJ33" s="105"/>
      <c r="CK33" s="105"/>
      <c r="CL33" s="105"/>
      <c r="CM33" s="105"/>
      <c r="CN33" s="105"/>
      <c r="CO33" s="105"/>
      <c r="CP33" s="105"/>
      <c r="CQ33" s="105"/>
      <c r="CR33" s="105"/>
      <c r="CS33" s="105"/>
      <c r="CT33" s="105"/>
      <c r="CU33" s="105"/>
      <c r="CV33" s="105"/>
      <c r="CW33" s="105"/>
      <c r="CX33" s="105"/>
      <c r="CY33" s="105"/>
      <c r="CZ33" s="105"/>
      <c r="DA33" s="105"/>
      <c r="DB33" s="105"/>
      <c r="DC33" s="105"/>
      <c r="DD33" s="105"/>
      <c r="DE33" s="105"/>
    </row>
    <row r="34" spans="1:109">
      <c r="A34" s="105"/>
      <c r="B34" s="105"/>
      <c r="C34" s="105"/>
      <c r="D34" s="105"/>
      <c r="E34" s="105"/>
      <c r="F34" s="105"/>
      <c r="G34" s="105"/>
      <c r="H34" s="105"/>
      <c r="I34" s="105"/>
      <c r="J34" s="105"/>
      <c r="K34" s="105"/>
      <c r="L34" s="105"/>
      <c r="M34" s="105"/>
      <c r="N34" s="105"/>
      <c r="O34" s="105"/>
      <c r="P34" s="105"/>
      <c r="Q34" s="105"/>
      <c r="R34" s="105"/>
      <c r="S34" s="105"/>
      <c r="T34" s="105"/>
      <c r="U34" s="105"/>
      <c r="V34" s="105"/>
      <c r="W34" s="105"/>
      <c r="X34" s="105"/>
      <c r="Y34" s="105"/>
      <c r="Z34" s="105"/>
      <c r="AA34" s="105"/>
      <c r="AB34" s="105"/>
      <c r="AC34" s="105"/>
      <c r="AD34" s="105"/>
      <c r="AE34" s="105"/>
      <c r="AF34" s="105"/>
      <c r="AG34" s="105"/>
      <c r="AH34" s="105"/>
      <c r="AI34" s="105"/>
      <c r="AJ34" s="105"/>
      <c r="AK34" s="105"/>
      <c r="AL34" s="105"/>
      <c r="AM34" s="105"/>
      <c r="AN34" s="105"/>
      <c r="AO34" s="105"/>
      <c r="AP34" s="105"/>
      <c r="AQ34" s="105"/>
      <c r="AR34" s="105"/>
      <c r="AS34" s="105"/>
      <c r="AT34" s="105"/>
      <c r="AU34" s="105"/>
      <c r="AV34" s="105"/>
      <c r="AW34" s="105"/>
      <c r="AX34" s="105"/>
      <c r="AY34" s="105"/>
      <c r="AZ34" s="105"/>
      <c r="BA34" s="105"/>
      <c r="BB34" s="105"/>
      <c r="BC34" s="105"/>
      <c r="BD34" s="105"/>
      <c r="BE34" s="105"/>
      <c r="BF34" s="105"/>
      <c r="BG34" s="105"/>
      <c r="BH34" s="105"/>
      <c r="BI34" s="105"/>
      <c r="BJ34" s="105"/>
      <c r="BK34" s="105"/>
      <c r="BL34" s="105"/>
      <c r="BM34" s="105"/>
      <c r="BN34" s="105"/>
      <c r="BO34" s="105"/>
      <c r="BP34" s="105"/>
      <c r="BQ34" s="105"/>
      <c r="BR34" s="105"/>
      <c r="BS34" s="105"/>
      <c r="BT34" s="105"/>
      <c r="BU34" s="105"/>
      <c r="BV34" s="105"/>
      <c r="BW34" s="105"/>
      <c r="BX34" s="105"/>
      <c r="BY34" s="105"/>
      <c r="BZ34" s="105"/>
      <c r="CA34" s="105"/>
      <c r="CB34" s="105"/>
      <c r="CC34" s="105"/>
      <c r="CD34" s="105"/>
      <c r="CE34" s="105"/>
      <c r="CF34" s="105"/>
      <c r="CG34" s="105"/>
      <c r="CH34" s="105"/>
      <c r="CI34" s="105"/>
      <c r="CJ34" s="105"/>
      <c r="CK34" s="105"/>
      <c r="CL34" s="105"/>
      <c r="CM34" s="105"/>
      <c r="CN34" s="105"/>
      <c r="CO34" s="105"/>
      <c r="CP34" s="105"/>
      <c r="CQ34" s="105"/>
      <c r="CR34" s="105"/>
      <c r="CS34" s="105"/>
      <c r="CT34" s="105"/>
      <c r="CU34" s="105"/>
      <c r="CV34" s="105"/>
      <c r="CW34" s="105"/>
      <c r="CX34" s="105"/>
      <c r="CY34" s="105"/>
      <c r="CZ34" s="105"/>
      <c r="DA34" s="105"/>
      <c r="DB34" s="105"/>
      <c r="DC34" s="105"/>
      <c r="DD34" s="105"/>
      <c r="DE34" s="105"/>
    </row>
    <row r="35" spans="1:109">
      <c r="A35" s="105"/>
      <c r="B35" s="105"/>
      <c r="C35" s="105"/>
      <c r="D35" s="105"/>
      <c r="E35" s="105"/>
      <c r="F35" s="105"/>
      <c r="G35" s="105"/>
      <c r="H35" s="105"/>
      <c r="I35" s="105"/>
      <c r="J35" s="105"/>
      <c r="K35" s="105"/>
      <c r="L35" s="105"/>
      <c r="M35" s="105"/>
      <c r="N35" s="105"/>
      <c r="O35" s="105"/>
      <c r="P35" s="105"/>
      <c r="Q35" s="105"/>
      <c r="R35" s="105"/>
      <c r="S35" s="105"/>
      <c r="T35" s="105"/>
      <c r="U35" s="105"/>
      <c r="V35" s="105"/>
      <c r="W35" s="105"/>
      <c r="X35" s="105"/>
      <c r="Y35" s="105"/>
      <c r="Z35" s="105"/>
      <c r="AA35" s="105"/>
      <c r="AB35" s="105"/>
      <c r="AC35" s="105"/>
      <c r="AD35" s="105"/>
      <c r="AE35" s="105"/>
      <c r="AF35" s="105"/>
      <c r="AG35" s="105"/>
      <c r="AH35" s="105"/>
      <c r="AI35" s="105"/>
      <c r="AJ35" s="105"/>
      <c r="AK35" s="105"/>
      <c r="AL35" s="105"/>
      <c r="AM35" s="105"/>
      <c r="AN35" s="105"/>
      <c r="AO35" s="105"/>
      <c r="AP35" s="105"/>
      <c r="AQ35" s="105"/>
      <c r="AR35" s="105"/>
      <c r="AS35" s="105"/>
      <c r="AT35" s="105"/>
      <c r="AU35" s="105"/>
      <c r="AV35" s="105"/>
      <c r="AW35" s="105"/>
      <c r="AX35" s="105"/>
      <c r="AY35" s="105"/>
      <c r="AZ35" s="105"/>
      <c r="BA35" s="105"/>
      <c r="BB35" s="105"/>
      <c r="BC35" s="105"/>
      <c r="BD35" s="105"/>
      <c r="BE35" s="105"/>
      <c r="BF35" s="105"/>
      <c r="BG35" s="105"/>
      <c r="BH35" s="105"/>
      <c r="BI35" s="105"/>
      <c r="BJ35" s="105"/>
      <c r="BK35" s="105"/>
      <c r="BL35" s="105"/>
      <c r="BM35" s="105"/>
      <c r="BN35" s="105"/>
      <c r="BO35" s="105"/>
      <c r="BP35" s="105"/>
      <c r="BQ35" s="105"/>
      <c r="BR35" s="105"/>
      <c r="BS35" s="105"/>
      <c r="BT35" s="105"/>
      <c r="BU35" s="105"/>
      <c r="BV35" s="105"/>
      <c r="BW35" s="105"/>
      <c r="BX35" s="105"/>
      <c r="BY35" s="105"/>
      <c r="BZ35" s="105"/>
      <c r="CA35" s="105"/>
      <c r="CB35" s="105"/>
      <c r="CC35" s="105"/>
      <c r="CD35" s="105"/>
      <c r="CE35" s="105"/>
      <c r="CF35" s="105"/>
      <c r="CG35" s="105"/>
      <c r="CH35" s="105"/>
      <c r="CI35" s="105"/>
      <c r="CJ35" s="105"/>
      <c r="CK35" s="105"/>
      <c r="CL35" s="105"/>
      <c r="CM35" s="105"/>
      <c r="CN35" s="105"/>
      <c r="CO35" s="105"/>
      <c r="CP35" s="105"/>
      <c r="CQ35" s="105"/>
      <c r="CR35" s="105"/>
      <c r="CS35" s="105"/>
      <c r="CT35" s="105"/>
      <c r="CU35" s="105"/>
      <c r="CV35" s="105"/>
      <c r="CW35" s="105"/>
      <c r="CX35" s="105"/>
      <c r="CY35" s="105"/>
      <c r="CZ35" s="105"/>
      <c r="DA35" s="105"/>
      <c r="DB35" s="105"/>
      <c r="DC35" s="105"/>
      <c r="DD35" s="105"/>
      <c r="DE35" s="105"/>
    </row>
    <row r="36" spans="1:109">
      <c r="A36" s="105"/>
      <c r="B36" s="105"/>
      <c r="C36" s="105"/>
      <c r="D36" s="105"/>
      <c r="E36" s="105"/>
      <c r="F36" s="105"/>
      <c r="G36" s="105"/>
      <c r="H36" s="105"/>
      <c r="I36" s="105"/>
      <c r="J36" s="105"/>
      <c r="K36" s="105"/>
      <c r="L36" s="105"/>
      <c r="M36" s="105"/>
      <c r="N36" s="105"/>
      <c r="O36" s="105"/>
      <c r="P36" s="105"/>
      <c r="Q36" s="105"/>
      <c r="R36" s="105"/>
      <c r="S36" s="105"/>
      <c r="T36" s="105"/>
      <c r="U36" s="105"/>
      <c r="V36" s="105"/>
      <c r="W36" s="105"/>
      <c r="X36" s="105"/>
      <c r="Y36" s="105"/>
      <c r="Z36" s="105"/>
      <c r="AA36" s="105"/>
      <c r="AB36" s="105"/>
      <c r="AC36" s="105"/>
      <c r="AD36" s="105"/>
      <c r="AE36" s="105"/>
      <c r="AF36" s="105"/>
      <c r="AG36" s="105"/>
      <c r="AH36" s="105"/>
      <c r="AI36" s="105"/>
      <c r="AJ36" s="105"/>
      <c r="AK36" s="105"/>
      <c r="AL36" s="105"/>
      <c r="AM36" s="105"/>
      <c r="AN36" s="105"/>
      <c r="AO36" s="105"/>
      <c r="AP36" s="105"/>
      <c r="AQ36" s="105"/>
      <c r="AR36" s="105"/>
      <c r="AS36" s="105"/>
      <c r="AT36" s="105"/>
      <c r="AU36" s="105"/>
      <c r="AV36" s="105"/>
      <c r="AW36" s="105"/>
      <c r="AX36" s="105"/>
      <c r="AY36" s="105"/>
      <c r="AZ36" s="105"/>
      <c r="BA36" s="105"/>
      <c r="BB36" s="105"/>
      <c r="BC36" s="105"/>
      <c r="BD36" s="105"/>
      <c r="BE36" s="105"/>
      <c r="BF36" s="105"/>
      <c r="BG36" s="105"/>
      <c r="BH36" s="105"/>
      <c r="BI36" s="105"/>
      <c r="BJ36" s="105"/>
      <c r="BK36" s="105"/>
      <c r="BL36" s="105"/>
      <c r="BM36" s="105"/>
      <c r="BN36" s="105"/>
      <c r="BO36" s="105"/>
      <c r="BP36" s="105"/>
      <c r="BQ36" s="105"/>
      <c r="BR36" s="105"/>
      <c r="BS36" s="105"/>
      <c r="BT36" s="105"/>
      <c r="BU36" s="105"/>
      <c r="BV36" s="105"/>
      <c r="BW36" s="105"/>
      <c r="BX36" s="105"/>
      <c r="BY36" s="105"/>
      <c r="BZ36" s="105"/>
      <c r="CA36" s="105"/>
      <c r="CB36" s="105"/>
      <c r="CC36" s="105"/>
      <c r="CD36" s="105"/>
      <c r="CE36" s="105"/>
      <c r="CF36" s="105"/>
      <c r="CG36" s="105"/>
      <c r="CH36" s="105"/>
      <c r="CI36" s="105"/>
      <c r="CJ36" s="105"/>
      <c r="CK36" s="105"/>
      <c r="CL36" s="105"/>
      <c r="CM36" s="105"/>
      <c r="CN36" s="105"/>
      <c r="CO36" s="105"/>
      <c r="CP36" s="105"/>
      <c r="CQ36" s="105"/>
      <c r="CR36" s="105"/>
      <c r="CS36" s="105"/>
      <c r="CT36" s="105"/>
      <c r="CU36" s="105"/>
      <c r="CV36" s="105"/>
      <c r="CW36" s="105"/>
      <c r="CX36" s="105"/>
      <c r="CY36" s="105"/>
      <c r="CZ36" s="105"/>
      <c r="DA36" s="105"/>
      <c r="DB36" s="105"/>
      <c r="DC36" s="105"/>
      <c r="DD36" s="105"/>
      <c r="DE36" s="105"/>
    </row>
    <row r="37" spans="1:109">
      <c r="A37" s="105"/>
      <c r="B37" s="105"/>
      <c r="C37" s="105"/>
      <c r="D37" s="105"/>
      <c r="E37" s="105"/>
      <c r="F37" s="105"/>
      <c r="G37" s="105"/>
      <c r="H37" s="105"/>
      <c r="I37" s="105"/>
      <c r="J37" s="105"/>
      <c r="K37" s="105"/>
      <c r="L37" s="105"/>
      <c r="M37" s="105"/>
      <c r="N37" s="105"/>
      <c r="O37" s="105"/>
      <c r="P37" s="105"/>
      <c r="Q37" s="105"/>
      <c r="R37" s="105"/>
      <c r="S37" s="105"/>
      <c r="T37" s="105"/>
      <c r="U37" s="105"/>
      <c r="V37" s="105"/>
      <c r="W37" s="105"/>
      <c r="X37" s="105"/>
      <c r="Y37" s="105"/>
      <c r="Z37" s="105"/>
      <c r="AA37" s="105"/>
      <c r="AB37" s="105"/>
      <c r="AC37" s="105"/>
      <c r="AD37" s="105"/>
      <c r="AE37" s="105"/>
      <c r="AF37" s="105"/>
      <c r="AG37" s="105"/>
      <c r="AH37" s="105"/>
      <c r="AI37" s="105"/>
      <c r="AJ37" s="105"/>
      <c r="AK37" s="105"/>
      <c r="AL37" s="105"/>
      <c r="AM37" s="105"/>
      <c r="AN37" s="105"/>
      <c r="AO37" s="105"/>
      <c r="AP37" s="105"/>
      <c r="AQ37" s="105"/>
      <c r="AR37" s="105"/>
      <c r="AS37" s="105"/>
      <c r="AT37" s="105"/>
      <c r="AU37" s="105"/>
      <c r="AV37" s="105"/>
      <c r="AW37" s="105"/>
      <c r="AX37" s="105"/>
      <c r="AY37" s="105"/>
      <c r="AZ37" s="105"/>
      <c r="BA37" s="105"/>
      <c r="BB37" s="105"/>
      <c r="BC37" s="105"/>
      <c r="BD37" s="105"/>
      <c r="BE37" s="105"/>
      <c r="BF37" s="105"/>
      <c r="BG37" s="105"/>
      <c r="BH37" s="105"/>
      <c r="BI37" s="105"/>
      <c r="BJ37" s="105"/>
      <c r="BK37" s="105"/>
      <c r="BL37" s="105"/>
      <c r="BM37" s="105"/>
      <c r="BN37" s="105"/>
      <c r="BO37" s="105"/>
      <c r="BP37" s="105"/>
      <c r="BQ37" s="105"/>
      <c r="BR37" s="105"/>
      <c r="BS37" s="105"/>
      <c r="BT37" s="105"/>
      <c r="BU37" s="105"/>
      <c r="BV37" s="105"/>
      <c r="BW37" s="105"/>
      <c r="BX37" s="105"/>
      <c r="BY37" s="105"/>
      <c r="BZ37" s="105"/>
      <c r="CA37" s="105"/>
      <c r="CB37" s="105"/>
      <c r="CC37" s="105"/>
      <c r="CD37" s="105"/>
      <c r="CE37" s="105"/>
      <c r="CF37" s="105"/>
      <c r="CG37" s="105"/>
      <c r="CH37" s="105"/>
      <c r="CI37" s="105"/>
      <c r="CJ37" s="105"/>
      <c r="CK37" s="105"/>
      <c r="CL37" s="105"/>
      <c r="CM37" s="105"/>
      <c r="CN37" s="105"/>
      <c r="CO37" s="105"/>
      <c r="CP37" s="105"/>
      <c r="CQ37" s="105"/>
      <c r="CR37" s="105"/>
      <c r="CS37" s="105"/>
      <c r="CT37" s="105"/>
      <c r="CU37" s="105"/>
      <c r="CV37" s="105"/>
      <c r="CW37" s="105"/>
      <c r="CX37" s="105"/>
      <c r="CY37" s="105"/>
      <c r="CZ37" s="105"/>
      <c r="DA37" s="105"/>
      <c r="DB37" s="105"/>
      <c r="DC37" s="105"/>
      <c r="DD37" s="105"/>
      <c r="DE37" s="105"/>
    </row>
    <row r="38" spans="1:109">
      <c r="A38" s="105"/>
      <c r="B38" s="105"/>
      <c r="C38" s="105"/>
      <c r="D38" s="105"/>
      <c r="E38" s="105"/>
      <c r="F38" s="105"/>
      <c r="G38" s="105"/>
      <c r="H38" s="105"/>
      <c r="I38" s="105"/>
      <c r="J38" s="105"/>
      <c r="K38" s="105"/>
      <c r="L38" s="105"/>
      <c r="M38" s="105"/>
      <c r="N38" s="105"/>
      <c r="O38" s="105"/>
      <c r="P38" s="105"/>
      <c r="Q38" s="105"/>
      <c r="R38" s="105"/>
      <c r="S38" s="105"/>
      <c r="T38" s="105"/>
      <c r="U38" s="105"/>
      <c r="V38" s="105"/>
      <c r="W38" s="105"/>
      <c r="X38" s="105"/>
      <c r="Y38" s="105"/>
      <c r="Z38" s="105"/>
      <c r="AA38" s="105"/>
      <c r="AB38" s="105"/>
      <c r="AC38" s="105"/>
      <c r="AD38" s="105"/>
      <c r="AE38" s="105"/>
      <c r="AF38" s="105"/>
      <c r="AG38" s="105"/>
      <c r="AH38" s="105"/>
      <c r="AI38" s="105"/>
      <c r="AJ38" s="105"/>
      <c r="AK38" s="105"/>
      <c r="AL38" s="105"/>
      <c r="AM38" s="105"/>
      <c r="AN38" s="105"/>
      <c r="AO38" s="105"/>
      <c r="AP38" s="105"/>
      <c r="AQ38" s="105"/>
      <c r="AR38" s="105"/>
      <c r="AS38" s="105"/>
      <c r="AT38" s="105"/>
      <c r="AU38" s="105"/>
      <c r="AV38" s="105"/>
      <c r="AW38" s="105"/>
      <c r="AX38" s="105"/>
      <c r="AY38" s="105"/>
      <c r="AZ38" s="105"/>
      <c r="BA38" s="105"/>
      <c r="BB38" s="105"/>
      <c r="BC38" s="105"/>
      <c r="BD38" s="105"/>
      <c r="BE38" s="105"/>
      <c r="BF38" s="105"/>
      <c r="BG38" s="105"/>
      <c r="BH38" s="105"/>
      <c r="BI38" s="105"/>
      <c r="BJ38" s="105"/>
      <c r="BK38" s="105"/>
      <c r="BL38" s="105"/>
      <c r="BM38" s="105"/>
      <c r="BN38" s="105"/>
      <c r="BO38" s="105"/>
      <c r="BP38" s="105"/>
      <c r="BQ38" s="105"/>
      <c r="BR38" s="105"/>
      <c r="BS38" s="105"/>
      <c r="BT38" s="105"/>
      <c r="BU38" s="105"/>
      <c r="BV38" s="105"/>
      <c r="BW38" s="105"/>
      <c r="BX38" s="105"/>
      <c r="BY38" s="105"/>
      <c r="BZ38" s="105"/>
      <c r="CA38" s="105"/>
      <c r="CB38" s="105"/>
      <c r="CC38" s="105"/>
      <c r="CD38" s="105"/>
      <c r="CE38" s="105"/>
      <c r="CF38" s="105"/>
      <c r="CG38" s="105"/>
      <c r="CH38" s="105"/>
      <c r="CI38" s="105"/>
      <c r="CJ38" s="105"/>
      <c r="CK38" s="105"/>
      <c r="CL38" s="105"/>
      <c r="CM38" s="105"/>
      <c r="CN38" s="105"/>
      <c r="CO38" s="105"/>
      <c r="CP38" s="105"/>
      <c r="CQ38" s="105"/>
      <c r="CR38" s="105"/>
      <c r="CS38" s="105"/>
      <c r="CT38" s="105"/>
      <c r="CU38" s="105"/>
      <c r="CV38" s="105"/>
      <c r="CW38" s="105"/>
      <c r="CX38" s="105"/>
      <c r="CY38" s="105"/>
      <c r="CZ38" s="105"/>
      <c r="DA38" s="105"/>
      <c r="DB38" s="105"/>
      <c r="DC38" s="105"/>
      <c r="DD38" s="105"/>
      <c r="DE38" s="105"/>
    </row>
    <row r="39" spans="1:109">
      <c r="A39" s="105"/>
      <c r="B39" s="105"/>
      <c r="C39" s="105"/>
      <c r="D39" s="105"/>
      <c r="E39" s="105"/>
      <c r="F39" s="105"/>
      <c r="G39" s="105"/>
      <c r="H39" s="105"/>
      <c r="I39" s="105"/>
      <c r="J39" s="105"/>
      <c r="K39" s="105"/>
      <c r="L39" s="105"/>
      <c r="M39" s="105"/>
      <c r="N39" s="105"/>
      <c r="O39" s="105"/>
      <c r="P39" s="105"/>
      <c r="Q39" s="105"/>
      <c r="R39" s="105"/>
      <c r="S39" s="105"/>
      <c r="T39" s="105"/>
      <c r="U39" s="105"/>
      <c r="V39" s="105"/>
      <c r="W39" s="105"/>
      <c r="X39" s="105"/>
      <c r="Y39" s="105"/>
      <c r="Z39" s="105"/>
      <c r="AA39" s="105"/>
      <c r="AB39" s="105"/>
      <c r="AC39" s="105"/>
      <c r="AD39" s="105"/>
      <c r="AE39" s="105"/>
      <c r="AF39" s="105"/>
      <c r="AG39" s="105"/>
      <c r="AH39" s="105"/>
      <c r="AI39" s="105"/>
      <c r="AJ39" s="105"/>
      <c r="AK39" s="105"/>
      <c r="AL39" s="105"/>
      <c r="AM39" s="105"/>
      <c r="AN39" s="105"/>
      <c r="AO39" s="105"/>
      <c r="AP39" s="105"/>
      <c r="AQ39" s="105"/>
      <c r="AR39" s="105"/>
      <c r="AS39" s="105"/>
      <c r="AT39" s="105"/>
      <c r="AU39" s="105"/>
      <c r="AV39" s="105"/>
      <c r="AW39" s="105"/>
      <c r="AX39" s="105"/>
      <c r="AY39" s="105"/>
      <c r="AZ39" s="105"/>
      <c r="BA39" s="105"/>
      <c r="BB39" s="105"/>
      <c r="BC39" s="105"/>
      <c r="BD39" s="105"/>
      <c r="BE39" s="105"/>
      <c r="BF39" s="105"/>
      <c r="BG39" s="105"/>
      <c r="BH39" s="105"/>
      <c r="BI39" s="105"/>
      <c r="BJ39" s="105"/>
      <c r="BK39" s="105"/>
      <c r="BL39" s="105"/>
      <c r="BM39" s="105"/>
      <c r="BN39" s="105"/>
      <c r="BO39" s="105"/>
      <c r="BP39" s="105"/>
      <c r="BQ39" s="105"/>
      <c r="BR39" s="105"/>
      <c r="BS39" s="105"/>
      <c r="BT39" s="105"/>
      <c r="BU39" s="105"/>
      <c r="BV39" s="105"/>
      <c r="BW39" s="105"/>
      <c r="BX39" s="105"/>
      <c r="BY39" s="105"/>
      <c r="BZ39" s="105"/>
      <c r="CA39" s="105"/>
      <c r="CB39" s="105"/>
      <c r="CC39" s="105"/>
      <c r="CD39" s="105"/>
      <c r="CE39" s="105"/>
      <c r="CF39" s="105"/>
      <c r="CG39" s="105"/>
      <c r="CH39" s="105"/>
      <c r="CI39" s="105"/>
      <c r="CJ39" s="105"/>
      <c r="CK39" s="105"/>
      <c r="CL39" s="105"/>
      <c r="CM39" s="105"/>
      <c r="CN39" s="105"/>
      <c r="CO39" s="105"/>
      <c r="CP39" s="105"/>
      <c r="CQ39" s="105"/>
      <c r="CR39" s="105"/>
      <c r="CS39" s="105"/>
      <c r="CT39" s="105"/>
      <c r="CU39" s="105"/>
      <c r="CV39" s="105"/>
      <c r="CW39" s="105"/>
      <c r="CX39" s="105"/>
      <c r="CY39" s="105"/>
      <c r="CZ39" s="105"/>
      <c r="DA39" s="105"/>
      <c r="DB39" s="105"/>
      <c r="DC39" s="105"/>
      <c r="DD39" s="105"/>
      <c r="DE39" s="105"/>
    </row>
    <row r="40" spans="1:109">
      <c r="A40" s="105"/>
      <c r="B40" s="105"/>
      <c r="C40" s="105"/>
      <c r="D40" s="105"/>
      <c r="E40" s="105"/>
      <c r="F40" s="105"/>
      <c r="G40" s="105"/>
      <c r="H40" s="105"/>
      <c r="I40" s="105"/>
      <c r="J40" s="105"/>
      <c r="K40" s="105"/>
      <c r="L40" s="105"/>
      <c r="M40" s="105"/>
      <c r="N40" s="105"/>
      <c r="O40" s="105"/>
      <c r="P40" s="105"/>
      <c r="Q40" s="105"/>
      <c r="R40" s="105"/>
      <c r="S40" s="105"/>
      <c r="T40" s="105"/>
      <c r="U40" s="105"/>
      <c r="V40" s="105"/>
      <c r="W40" s="105"/>
      <c r="X40" s="105"/>
      <c r="Y40" s="105"/>
      <c r="Z40" s="105"/>
      <c r="AA40" s="105"/>
      <c r="AB40" s="105"/>
      <c r="AC40" s="105"/>
      <c r="AD40" s="105"/>
      <c r="AE40" s="105"/>
      <c r="AF40" s="105"/>
      <c r="AG40" s="105"/>
      <c r="AH40" s="105"/>
      <c r="AI40" s="105"/>
      <c r="AJ40" s="105"/>
      <c r="AK40" s="105"/>
      <c r="AL40" s="105"/>
      <c r="AM40" s="105"/>
      <c r="AN40" s="105"/>
      <c r="AO40" s="105"/>
      <c r="AP40" s="105"/>
      <c r="AQ40" s="105"/>
      <c r="AR40" s="105"/>
      <c r="AS40" s="105"/>
      <c r="AT40" s="105"/>
      <c r="AU40" s="105"/>
      <c r="AV40" s="105"/>
      <c r="AW40" s="105"/>
      <c r="AX40" s="105"/>
      <c r="AY40" s="105"/>
      <c r="AZ40" s="105"/>
      <c r="BA40" s="105"/>
      <c r="BB40" s="105"/>
      <c r="BC40" s="105"/>
      <c r="BD40" s="105"/>
      <c r="BE40" s="105"/>
      <c r="BF40" s="105"/>
      <c r="BG40" s="105"/>
      <c r="BH40" s="105"/>
      <c r="BI40" s="105"/>
      <c r="BJ40" s="105"/>
      <c r="BK40" s="105"/>
      <c r="BL40" s="105"/>
      <c r="BM40" s="105"/>
      <c r="BN40" s="105"/>
      <c r="BO40" s="105"/>
      <c r="BP40" s="105"/>
      <c r="BQ40" s="105"/>
      <c r="BR40" s="105"/>
      <c r="BS40" s="105"/>
      <c r="BT40" s="105"/>
      <c r="BU40" s="105"/>
      <c r="BV40" s="105"/>
      <c r="BW40" s="105"/>
      <c r="BX40" s="105"/>
      <c r="BY40" s="105"/>
      <c r="BZ40" s="105"/>
      <c r="CA40" s="105"/>
      <c r="CB40" s="105"/>
      <c r="CC40" s="105"/>
      <c r="CD40" s="105"/>
      <c r="CE40" s="105"/>
      <c r="CF40" s="105"/>
      <c r="CG40" s="105"/>
      <c r="CH40" s="105"/>
      <c r="CI40" s="105"/>
      <c r="CJ40" s="105"/>
      <c r="CK40" s="105"/>
      <c r="CL40" s="105"/>
      <c r="CM40" s="105"/>
      <c r="CN40" s="105"/>
      <c r="CO40" s="105"/>
      <c r="CP40" s="105"/>
      <c r="CQ40" s="105"/>
      <c r="CR40" s="105"/>
      <c r="CS40" s="105"/>
      <c r="CT40" s="105"/>
      <c r="CU40" s="105"/>
      <c r="CV40" s="105"/>
      <c r="CW40" s="105"/>
      <c r="CX40" s="105"/>
      <c r="CY40" s="105"/>
      <c r="CZ40" s="105"/>
      <c r="DA40" s="105"/>
      <c r="DB40" s="105"/>
      <c r="DC40" s="105"/>
      <c r="DD40" s="105"/>
      <c r="DE40" s="105"/>
    </row>
    <row r="41" spans="1:109">
      <c r="A41" s="105"/>
      <c r="B41" s="105"/>
      <c r="C41" s="105"/>
      <c r="D41" s="105"/>
      <c r="E41" s="105"/>
      <c r="F41" s="105"/>
      <c r="G41" s="105"/>
      <c r="H41" s="105"/>
      <c r="I41" s="105"/>
      <c r="J41" s="105"/>
      <c r="K41" s="105"/>
      <c r="L41" s="105"/>
      <c r="M41" s="105"/>
      <c r="N41" s="105"/>
      <c r="O41" s="105"/>
      <c r="P41" s="105"/>
      <c r="Q41" s="105"/>
      <c r="R41" s="105"/>
      <c r="S41" s="105"/>
      <c r="T41" s="105"/>
      <c r="U41" s="105"/>
      <c r="V41" s="105"/>
      <c r="W41" s="105"/>
      <c r="X41" s="105"/>
      <c r="Y41" s="105"/>
      <c r="Z41" s="105"/>
      <c r="AA41" s="105"/>
      <c r="AB41" s="105"/>
      <c r="AC41" s="105"/>
      <c r="AD41" s="105"/>
      <c r="AE41" s="105"/>
      <c r="AF41" s="105"/>
      <c r="AG41" s="105"/>
      <c r="AH41" s="105"/>
      <c r="AI41" s="105"/>
      <c r="AJ41" s="105"/>
      <c r="AK41" s="105"/>
      <c r="AL41" s="105"/>
      <c r="AM41" s="105"/>
      <c r="AN41" s="105"/>
      <c r="AO41" s="105"/>
      <c r="AP41" s="105"/>
      <c r="AQ41" s="105"/>
      <c r="AR41" s="105"/>
      <c r="AS41" s="105"/>
      <c r="AT41" s="105"/>
      <c r="AU41" s="105"/>
      <c r="AV41" s="105"/>
      <c r="AW41" s="105"/>
      <c r="AX41" s="105"/>
      <c r="AY41" s="105"/>
      <c r="AZ41" s="105"/>
      <c r="BA41" s="105"/>
      <c r="BB41" s="105"/>
      <c r="BC41" s="105"/>
      <c r="BD41" s="105"/>
      <c r="BE41" s="105"/>
      <c r="BF41" s="105"/>
      <c r="BG41" s="105"/>
      <c r="BH41" s="105"/>
      <c r="BI41" s="105"/>
      <c r="BJ41" s="105"/>
      <c r="BK41" s="105"/>
      <c r="BL41" s="105"/>
      <c r="BM41" s="105"/>
      <c r="BN41" s="105"/>
      <c r="BO41" s="105"/>
      <c r="BP41" s="105"/>
      <c r="BQ41" s="105"/>
      <c r="BR41" s="105"/>
      <c r="BS41" s="105"/>
      <c r="BT41" s="105"/>
      <c r="BU41" s="105"/>
      <c r="BV41" s="105"/>
      <c r="BW41" s="105"/>
      <c r="BX41" s="105"/>
      <c r="BY41" s="105"/>
      <c r="BZ41" s="105"/>
      <c r="CA41" s="105"/>
      <c r="CB41" s="105"/>
      <c r="CC41" s="105"/>
      <c r="CD41" s="105"/>
      <c r="CE41" s="105"/>
      <c r="CF41" s="105"/>
      <c r="CG41" s="105"/>
      <c r="CH41" s="105"/>
      <c r="CI41" s="105"/>
      <c r="CJ41" s="105"/>
      <c r="CK41" s="105"/>
      <c r="CL41" s="105"/>
      <c r="CM41" s="105"/>
      <c r="CN41" s="105"/>
      <c r="CO41" s="105"/>
      <c r="CP41" s="105"/>
      <c r="CQ41" s="105"/>
      <c r="CR41" s="105"/>
      <c r="CS41" s="105"/>
      <c r="CT41" s="105"/>
      <c r="CU41" s="105"/>
      <c r="CV41" s="105"/>
      <c r="CW41" s="105"/>
      <c r="CX41" s="105"/>
      <c r="CY41" s="105"/>
      <c r="CZ41" s="105"/>
      <c r="DA41" s="105"/>
      <c r="DB41" s="105"/>
      <c r="DC41" s="105"/>
      <c r="DD41" s="105"/>
      <c r="DE41" s="105"/>
    </row>
    <row r="42" spans="1:109">
      <c r="A42" s="105"/>
      <c r="B42" s="105"/>
      <c r="C42" s="105"/>
      <c r="D42" s="105"/>
      <c r="E42" s="105"/>
      <c r="F42" s="105"/>
      <c r="G42" s="105"/>
      <c r="H42" s="105"/>
      <c r="I42" s="105"/>
      <c r="J42" s="105"/>
      <c r="K42" s="105"/>
      <c r="L42" s="105"/>
      <c r="M42" s="105"/>
      <c r="N42" s="105"/>
      <c r="O42" s="105"/>
      <c r="P42" s="105"/>
      <c r="Q42" s="105"/>
      <c r="R42" s="105"/>
      <c r="S42" s="105"/>
      <c r="T42" s="105"/>
      <c r="U42" s="105"/>
      <c r="V42" s="105"/>
      <c r="W42" s="105"/>
      <c r="X42" s="105"/>
      <c r="Y42" s="105"/>
      <c r="Z42" s="105"/>
      <c r="AA42" s="105"/>
      <c r="AB42" s="105"/>
      <c r="AC42" s="105"/>
      <c r="AD42" s="105"/>
      <c r="AE42" s="105"/>
      <c r="AF42" s="105"/>
      <c r="AG42" s="105"/>
      <c r="AH42" s="105"/>
      <c r="AI42" s="105"/>
      <c r="AJ42" s="105"/>
      <c r="AK42" s="105"/>
      <c r="AL42" s="105"/>
      <c r="AM42" s="105"/>
      <c r="AN42" s="105"/>
      <c r="AO42" s="105"/>
      <c r="AP42" s="105"/>
      <c r="AQ42" s="105"/>
      <c r="AR42" s="105"/>
      <c r="AS42" s="105"/>
      <c r="AT42" s="105"/>
      <c r="AU42" s="105"/>
      <c r="AV42" s="105"/>
      <c r="AW42" s="105"/>
      <c r="AX42" s="105"/>
      <c r="AY42" s="105"/>
      <c r="AZ42" s="105"/>
      <c r="BA42" s="105"/>
      <c r="BB42" s="105"/>
      <c r="BC42" s="105"/>
      <c r="BD42" s="105"/>
      <c r="BE42" s="105"/>
      <c r="BF42" s="105"/>
      <c r="BG42" s="105"/>
      <c r="BH42" s="105"/>
      <c r="BI42" s="105"/>
      <c r="BJ42" s="105"/>
      <c r="BK42" s="105"/>
      <c r="BL42" s="105"/>
      <c r="BM42" s="105"/>
      <c r="BN42" s="105"/>
      <c r="BO42" s="105"/>
      <c r="BP42" s="105"/>
      <c r="BQ42" s="105"/>
      <c r="BR42" s="105"/>
      <c r="BS42" s="105"/>
      <c r="BT42" s="105"/>
      <c r="BU42" s="105"/>
      <c r="BV42" s="105"/>
      <c r="BW42" s="105"/>
      <c r="BX42" s="105"/>
      <c r="BY42" s="105"/>
      <c r="BZ42" s="105"/>
      <c r="CA42" s="105"/>
      <c r="CB42" s="105"/>
      <c r="CC42" s="105"/>
      <c r="CD42" s="105"/>
      <c r="CE42" s="105"/>
      <c r="CF42" s="105"/>
      <c r="CG42" s="105"/>
      <c r="CH42" s="105"/>
      <c r="CI42" s="105"/>
      <c r="CJ42" s="105"/>
      <c r="CK42" s="105"/>
      <c r="CL42" s="105"/>
      <c r="CM42" s="105"/>
      <c r="CN42" s="105"/>
      <c r="CO42" s="105"/>
      <c r="CP42" s="105"/>
      <c r="CQ42" s="105"/>
      <c r="CR42" s="105"/>
      <c r="CS42" s="105"/>
      <c r="CT42" s="105"/>
      <c r="CU42" s="105"/>
      <c r="CV42" s="105"/>
      <c r="CW42" s="105"/>
      <c r="CX42" s="105"/>
      <c r="CY42" s="105"/>
      <c r="CZ42" s="105"/>
      <c r="DA42" s="105"/>
      <c r="DB42" s="105"/>
      <c r="DC42" s="105"/>
      <c r="DD42" s="105"/>
      <c r="DE42" s="105"/>
    </row>
    <row r="43" spans="1:109">
      <c r="A43" s="105"/>
      <c r="B43" s="105"/>
      <c r="C43" s="105"/>
      <c r="D43" s="105"/>
      <c r="E43" s="105"/>
      <c r="F43" s="105"/>
      <c r="G43" s="105"/>
      <c r="H43" s="105"/>
      <c r="I43" s="105"/>
      <c r="J43" s="105"/>
      <c r="K43" s="105"/>
      <c r="L43" s="105"/>
      <c r="M43" s="105"/>
      <c r="N43" s="105"/>
      <c r="O43" s="105"/>
      <c r="P43" s="105"/>
      <c r="Q43" s="105"/>
      <c r="R43" s="105"/>
      <c r="S43" s="105"/>
      <c r="T43" s="105"/>
      <c r="U43" s="105"/>
      <c r="V43" s="105"/>
      <c r="W43" s="105"/>
      <c r="X43" s="105"/>
      <c r="Y43" s="105"/>
      <c r="Z43" s="105"/>
      <c r="AA43" s="105"/>
      <c r="AB43" s="105"/>
      <c r="AC43" s="105"/>
      <c r="AD43" s="105"/>
      <c r="AE43" s="105"/>
      <c r="AF43" s="105"/>
      <c r="AG43" s="105"/>
      <c r="AH43" s="105"/>
      <c r="AI43" s="105"/>
      <c r="AJ43" s="105"/>
      <c r="AK43" s="105"/>
      <c r="AL43" s="105"/>
      <c r="AM43" s="105"/>
      <c r="AN43" s="105"/>
      <c r="AO43" s="105"/>
      <c r="AP43" s="105"/>
      <c r="AQ43" s="105"/>
      <c r="AR43" s="105"/>
      <c r="AS43" s="105"/>
      <c r="AT43" s="105"/>
      <c r="AU43" s="105"/>
      <c r="AV43" s="105"/>
      <c r="AW43" s="105"/>
      <c r="AX43" s="105"/>
      <c r="AY43" s="105"/>
      <c r="AZ43" s="105"/>
      <c r="BA43" s="105"/>
      <c r="BB43" s="105"/>
      <c r="BC43" s="105"/>
      <c r="BD43" s="105"/>
      <c r="BE43" s="105"/>
      <c r="BF43" s="105"/>
      <c r="BG43" s="105"/>
      <c r="BH43" s="105"/>
      <c r="BI43" s="105"/>
      <c r="BJ43" s="105"/>
      <c r="BK43" s="105"/>
      <c r="BL43" s="105"/>
      <c r="BM43" s="105"/>
      <c r="BN43" s="105"/>
      <c r="BO43" s="105"/>
      <c r="BP43" s="105"/>
      <c r="BQ43" s="105"/>
      <c r="BR43" s="105"/>
      <c r="BS43" s="105"/>
      <c r="BT43" s="105"/>
      <c r="BU43" s="105"/>
      <c r="BV43" s="105"/>
      <c r="BW43" s="105"/>
      <c r="BX43" s="105"/>
      <c r="BY43" s="105"/>
      <c r="BZ43" s="105"/>
      <c r="CA43" s="105"/>
      <c r="CB43" s="105"/>
      <c r="CC43" s="105"/>
      <c r="CD43" s="105"/>
      <c r="CE43" s="105"/>
      <c r="CF43" s="105"/>
      <c r="CG43" s="105"/>
      <c r="CH43" s="105"/>
      <c r="CI43" s="105"/>
      <c r="CJ43" s="105"/>
      <c r="CK43" s="105"/>
      <c r="CL43" s="105"/>
      <c r="CM43" s="105"/>
      <c r="CN43" s="105"/>
      <c r="CO43" s="105"/>
      <c r="CP43" s="105"/>
      <c r="CQ43" s="105"/>
      <c r="CR43" s="105"/>
      <c r="CS43" s="105"/>
      <c r="CT43" s="105"/>
      <c r="CU43" s="105"/>
      <c r="CV43" s="105"/>
      <c r="CW43" s="105"/>
      <c r="CX43" s="105"/>
      <c r="CY43" s="105"/>
      <c r="CZ43" s="105"/>
      <c r="DA43" s="105"/>
      <c r="DB43" s="105"/>
      <c r="DC43" s="105"/>
      <c r="DD43" s="105"/>
      <c r="DE43" s="105"/>
    </row>
    <row r="44" spans="1:109">
      <c r="A44" s="105"/>
      <c r="B44" s="105"/>
      <c r="C44" s="105"/>
      <c r="D44" s="105"/>
      <c r="E44" s="105"/>
      <c r="F44" s="105"/>
      <c r="G44" s="105"/>
      <c r="H44" s="105"/>
      <c r="I44" s="105"/>
      <c r="J44" s="105"/>
      <c r="K44" s="105"/>
      <c r="L44" s="105"/>
      <c r="M44" s="105"/>
      <c r="N44" s="105"/>
      <c r="O44" s="105"/>
      <c r="P44" s="105"/>
      <c r="Q44" s="105"/>
      <c r="R44" s="105"/>
      <c r="S44" s="105"/>
      <c r="T44" s="105"/>
      <c r="U44" s="105"/>
      <c r="V44" s="105"/>
      <c r="W44" s="105"/>
      <c r="X44" s="105"/>
      <c r="Y44" s="105"/>
      <c r="Z44" s="105"/>
      <c r="AA44" s="105"/>
      <c r="AB44" s="105"/>
      <c r="AC44" s="105"/>
      <c r="AD44" s="105"/>
      <c r="AE44" s="105"/>
      <c r="AF44" s="105"/>
      <c r="AG44" s="105"/>
      <c r="AH44" s="105"/>
      <c r="AI44" s="105"/>
      <c r="AJ44" s="105"/>
      <c r="AK44" s="105"/>
      <c r="AL44" s="105"/>
      <c r="AM44" s="105"/>
      <c r="AN44" s="105"/>
      <c r="AO44" s="105"/>
      <c r="AP44" s="105"/>
      <c r="AQ44" s="105"/>
      <c r="AR44" s="105"/>
      <c r="AS44" s="105"/>
      <c r="AT44" s="105"/>
      <c r="AU44" s="105"/>
      <c r="AV44" s="105"/>
      <c r="AW44" s="105"/>
      <c r="AX44" s="105"/>
      <c r="AY44" s="105"/>
      <c r="AZ44" s="105"/>
      <c r="BA44" s="105"/>
      <c r="BB44" s="105"/>
      <c r="BC44" s="105"/>
      <c r="BD44" s="105"/>
      <c r="BE44" s="105"/>
      <c r="BF44" s="105"/>
      <c r="BG44" s="105"/>
      <c r="BH44" s="105"/>
      <c r="BI44" s="105"/>
      <c r="BJ44" s="105"/>
      <c r="BK44" s="105"/>
      <c r="BL44" s="105"/>
      <c r="BM44" s="105"/>
      <c r="BN44" s="105"/>
      <c r="BO44" s="105"/>
      <c r="BP44" s="105"/>
      <c r="BQ44" s="105"/>
      <c r="BR44" s="105"/>
      <c r="BS44" s="105"/>
      <c r="BT44" s="105"/>
      <c r="BU44" s="105"/>
      <c r="BV44" s="105"/>
      <c r="BW44" s="105"/>
      <c r="BX44" s="105"/>
      <c r="BY44" s="105"/>
      <c r="BZ44" s="105"/>
      <c r="CA44" s="105"/>
      <c r="CB44" s="105"/>
      <c r="CC44" s="105"/>
      <c r="CD44" s="105"/>
      <c r="CE44" s="105"/>
      <c r="CF44" s="105"/>
      <c r="CG44" s="105"/>
      <c r="CH44" s="105"/>
      <c r="CI44" s="105"/>
      <c r="CJ44" s="105"/>
      <c r="CK44" s="105"/>
      <c r="CL44" s="105"/>
      <c r="CM44" s="105"/>
      <c r="CN44" s="105"/>
      <c r="CO44" s="105"/>
      <c r="CP44" s="105"/>
      <c r="CQ44" s="105"/>
      <c r="CR44" s="105"/>
      <c r="CS44" s="105"/>
      <c r="CT44" s="105"/>
      <c r="CU44" s="105"/>
      <c r="CV44" s="105"/>
      <c r="CW44" s="105"/>
      <c r="CX44" s="105"/>
      <c r="CY44" s="105"/>
      <c r="CZ44" s="105"/>
      <c r="DA44" s="105"/>
      <c r="DB44" s="105"/>
      <c r="DC44" s="105"/>
      <c r="DD44" s="105"/>
      <c r="DE44" s="105"/>
    </row>
    <row r="45" spans="1:109">
      <c r="A45" s="105"/>
      <c r="B45" s="105"/>
      <c r="C45" s="105"/>
      <c r="D45" s="105"/>
      <c r="E45" s="105"/>
      <c r="F45" s="105"/>
      <c r="G45" s="105"/>
      <c r="H45" s="105"/>
      <c r="I45" s="105"/>
      <c r="J45" s="105"/>
      <c r="K45" s="105"/>
      <c r="L45" s="105"/>
      <c r="M45" s="105"/>
      <c r="N45" s="105"/>
      <c r="O45" s="105"/>
      <c r="P45" s="105"/>
      <c r="Q45" s="105"/>
      <c r="R45" s="105"/>
      <c r="S45" s="105"/>
      <c r="T45" s="105"/>
      <c r="U45" s="105"/>
      <c r="V45" s="105"/>
      <c r="W45" s="105"/>
      <c r="X45" s="105"/>
      <c r="Y45" s="105"/>
      <c r="Z45" s="105"/>
      <c r="AA45" s="105"/>
      <c r="AB45" s="105"/>
      <c r="AC45" s="105"/>
      <c r="AD45" s="105"/>
      <c r="AE45" s="105"/>
      <c r="AF45" s="105"/>
      <c r="AG45" s="105"/>
      <c r="AH45" s="105"/>
      <c r="AI45" s="105"/>
      <c r="AJ45" s="105"/>
      <c r="AK45" s="105"/>
      <c r="AL45" s="105"/>
      <c r="AM45" s="105"/>
      <c r="AN45" s="105"/>
      <c r="AO45" s="105"/>
      <c r="AP45" s="105"/>
      <c r="AQ45" s="105"/>
      <c r="AR45" s="105"/>
      <c r="AS45" s="105"/>
      <c r="AT45" s="105"/>
      <c r="AU45" s="105"/>
      <c r="AV45" s="105"/>
      <c r="AW45" s="105"/>
      <c r="AX45" s="105"/>
      <c r="AY45" s="105"/>
      <c r="AZ45" s="105"/>
      <c r="BA45" s="105"/>
      <c r="BB45" s="105"/>
      <c r="BC45" s="105"/>
      <c r="BD45" s="105"/>
      <c r="BE45" s="105"/>
      <c r="BF45" s="105"/>
      <c r="BG45" s="105"/>
      <c r="BH45" s="105"/>
      <c r="BI45" s="105"/>
      <c r="BJ45" s="105"/>
      <c r="BK45" s="105"/>
      <c r="BL45" s="105"/>
      <c r="BM45" s="105"/>
      <c r="BN45" s="105"/>
      <c r="BO45" s="105"/>
      <c r="BP45" s="105"/>
      <c r="BQ45" s="105"/>
      <c r="BR45" s="105"/>
      <c r="BS45" s="105"/>
      <c r="BT45" s="105"/>
      <c r="BU45" s="105"/>
      <c r="BV45" s="105"/>
      <c r="BW45" s="105"/>
      <c r="BX45" s="105"/>
      <c r="BY45" s="105"/>
      <c r="BZ45" s="105"/>
      <c r="CA45" s="105"/>
      <c r="CB45" s="105"/>
      <c r="CC45" s="105"/>
      <c r="CD45" s="105"/>
      <c r="CE45" s="105"/>
      <c r="CF45" s="105"/>
      <c r="CG45" s="105"/>
      <c r="CH45" s="105"/>
      <c r="CI45" s="105"/>
      <c r="CJ45" s="105"/>
      <c r="CK45" s="105"/>
      <c r="CL45" s="105"/>
      <c r="CM45" s="105"/>
      <c r="CN45" s="105"/>
      <c r="CO45" s="105"/>
      <c r="CP45" s="105"/>
      <c r="CQ45" s="105"/>
      <c r="CR45" s="105"/>
      <c r="CS45" s="105"/>
      <c r="CT45" s="105"/>
      <c r="CU45" s="105"/>
      <c r="CV45" s="105"/>
      <c r="CW45" s="105"/>
      <c r="CX45" s="105"/>
      <c r="CY45" s="105"/>
      <c r="CZ45" s="105"/>
      <c r="DA45" s="105"/>
      <c r="DB45" s="105"/>
      <c r="DC45" s="105"/>
      <c r="DD45" s="105"/>
      <c r="DE45" s="105"/>
    </row>
    <row r="46" spans="1:109">
      <c r="A46" s="105"/>
      <c r="B46" s="105"/>
      <c r="C46" s="105"/>
      <c r="D46" s="105"/>
      <c r="E46" s="105"/>
      <c r="F46" s="105"/>
      <c r="G46" s="105"/>
      <c r="H46" s="105"/>
      <c r="I46" s="105"/>
      <c r="J46" s="105"/>
      <c r="K46" s="105"/>
      <c r="L46" s="105"/>
      <c r="M46" s="105"/>
      <c r="N46" s="105"/>
      <c r="O46" s="105"/>
      <c r="P46" s="105"/>
      <c r="Q46" s="105"/>
      <c r="R46" s="105"/>
      <c r="S46" s="105"/>
      <c r="T46" s="105"/>
      <c r="U46" s="105"/>
      <c r="V46" s="105"/>
      <c r="W46" s="105"/>
      <c r="X46" s="105"/>
      <c r="Y46" s="105"/>
      <c r="Z46" s="105"/>
      <c r="AA46" s="105"/>
      <c r="AB46" s="105"/>
      <c r="AC46" s="105"/>
      <c r="AD46" s="105"/>
      <c r="AE46" s="105"/>
      <c r="AF46" s="105"/>
      <c r="AG46" s="105"/>
      <c r="AH46" s="105"/>
      <c r="AI46" s="105"/>
      <c r="AJ46" s="105"/>
      <c r="AK46" s="105"/>
      <c r="AL46" s="105"/>
      <c r="AM46" s="105"/>
      <c r="AN46" s="105"/>
      <c r="AO46" s="105"/>
      <c r="AP46" s="105"/>
      <c r="AQ46" s="105"/>
      <c r="AR46" s="105"/>
      <c r="AS46" s="105"/>
      <c r="AT46" s="105"/>
      <c r="AU46" s="105"/>
      <c r="AV46" s="105"/>
      <c r="AW46" s="105"/>
      <c r="AX46" s="105"/>
      <c r="AY46" s="105"/>
      <c r="AZ46" s="105"/>
      <c r="BA46" s="105"/>
      <c r="BB46" s="105"/>
      <c r="BC46" s="105"/>
      <c r="BD46" s="105"/>
      <c r="BE46" s="105"/>
      <c r="BF46" s="105"/>
      <c r="BG46" s="105"/>
      <c r="BH46" s="105"/>
      <c r="BI46" s="105"/>
      <c r="BJ46" s="105"/>
      <c r="BK46" s="105"/>
      <c r="BL46" s="105"/>
      <c r="BM46" s="105"/>
      <c r="BN46" s="105"/>
      <c r="BO46" s="105"/>
      <c r="BP46" s="105"/>
      <c r="BQ46" s="105"/>
      <c r="BR46" s="105"/>
      <c r="BS46" s="105"/>
      <c r="BT46" s="105"/>
      <c r="BU46" s="105"/>
      <c r="BV46" s="105"/>
      <c r="BW46" s="105"/>
      <c r="BX46" s="105"/>
      <c r="BY46" s="105"/>
      <c r="BZ46" s="105"/>
      <c r="CA46" s="105"/>
      <c r="CB46" s="105"/>
      <c r="CC46" s="105"/>
      <c r="CD46" s="105"/>
      <c r="CE46" s="105"/>
      <c r="CF46" s="105"/>
      <c r="CG46" s="105"/>
      <c r="CH46" s="105"/>
      <c r="CI46" s="105"/>
      <c r="CJ46" s="105"/>
      <c r="CK46" s="105"/>
      <c r="CL46" s="105"/>
      <c r="CM46" s="105"/>
      <c r="CN46" s="105"/>
      <c r="CO46" s="105"/>
      <c r="CP46" s="105"/>
      <c r="CQ46" s="105"/>
      <c r="CR46" s="105"/>
      <c r="CS46" s="105"/>
      <c r="CT46" s="105"/>
      <c r="CU46" s="105"/>
      <c r="CV46" s="105"/>
      <c r="CW46" s="105"/>
      <c r="CX46" s="105"/>
      <c r="CY46" s="105"/>
      <c r="CZ46" s="105"/>
      <c r="DA46" s="105"/>
      <c r="DB46" s="105"/>
      <c r="DC46" s="105"/>
      <c r="DD46" s="105"/>
      <c r="DE46" s="105"/>
    </row>
    <row r="47" spans="1:109">
      <c r="A47" s="105"/>
      <c r="B47" s="105"/>
      <c r="C47" s="105"/>
      <c r="D47" s="105"/>
      <c r="E47" s="105"/>
      <c r="F47" s="105"/>
      <c r="G47" s="105"/>
      <c r="H47" s="105"/>
      <c r="I47" s="105"/>
      <c r="J47" s="105"/>
      <c r="K47" s="105"/>
      <c r="L47" s="105"/>
      <c r="M47" s="105"/>
      <c r="N47" s="105"/>
      <c r="O47" s="105"/>
      <c r="P47" s="105"/>
      <c r="Q47" s="105"/>
      <c r="R47" s="105"/>
      <c r="S47" s="105"/>
      <c r="T47" s="105"/>
      <c r="U47" s="105"/>
      <c r="V47" s="105"/>
      <c r="W47" s="105"/>
      <c r="X47" s="105"/>
      <c r="Y47" s="105"/>
      <c r="Z47" s="105"/>
      <c r="AA47" s="105"/>
      <c r="AB47" s="105"/>
      <c r="AC47" s="105"/>
      <c r="AD47" s="105"/>
      <c r="AE47" s="105"/>
      <c r="AF47" s="105"/>
      <c r="AG47" s="105"/>
      <c r="AH47" s="105"/>
      <c r="AI47" s="105"/>
      <c r="AJ47" s="105"/>
      <c r="AK47" s="105"/>
      <c r="AL47" s="105"/>
      <c r="AM47" s="105"/>
      <c r="AN47" s="105"/>
      <c r="AO47" s="105"/>
      <c r="AP47" s="105"/>
      <c r="AQ47" s="105"/>
      <c r="AR47" s="105"/>
      <c r="AS47" s="105"/>
      <c r="AT47" s="105"/>
      <c r="AU47" s="105"/>
      <c r="AV47" s="105"/>
      <c r="AW47" s="105"/>
      <c r="AX47" s="105"/>
      <c r="AY47" s="105"/>
      <c r="AZ47" s="105"/>
      <c r="BA47" s="105"/>
      <c r="BB47" s="105"/>
      <c r="BC47" s="105"/>
      <c r="BD47" s="105"/>
      <c r="BE47" s="105"/>
      <c r="BF47" s="105"/>
      <c r="BG47" s="105"/>
      <c r="BH47" s="105"/>
      <c r="BI47" s="105"/>
      <c r="BJ47" s="105"/>
      <c r="BK47" s="105"/>
      <c r="BL47" s="105"/>
      <c r="BM47" s="105"/>
      <c r="BN47" s="105"/>
      <c r="BO47" s="105"/>
      <c r="BP47" s="105"/>
      <c r="BQ47" s="105"/>
      <c r="BR47" s="105"/>
      <c r="BS47" s="105"/>
      <c r="BT47" s="105"/>
      <c r="BU47" s="105"/>
      <c r="BV47" s="105"/>
      <c r="BW47" s="105"/>
      <c r="BX47" s="105"/>
      <c r="BY47" s="105"/>
      <c r="BZ47" s="105"/>
      <c r="CA47" s="105"/>
      <c r="CB47" s="105"/>
      <c r="CC47" s="105"/>
      <c r="CD47" s="105"/>
      <c r="CE47" s="105"/>
      <c r="CF47" s="105"/>
      <c r="CG47" s="105"/>
      <c r="CH47" s="105"/>
      <c r="CI47" s="105"/>
      <c r="CJ47" s="105"/>
      <c r="CK47" s="105"/>
      <c r="CL47" s="105"/>
      <c r="CM47" s="105"/>
      <c r="CN47" s="105"/>
      <c r="CO47" s="105"/>
      <c r="CP47" s="105"/>
      <c r="CQ47" s="105"/>
      <c r="CR47" s="105"/>
      <c r="CS47" s="105"/>
      <c r="CT47" s="105"/>
      <c r="CU47" s="105"/>
      <c r="CV47" s="105"/>
      <c r="CW47" s="105"/>
      <c r="CX47" s="105"/>
      <c r="CY47" s="105"/>
      <c r="CZ47" s="105"/>
      <c r="DA47" s="105"/>
      <c r="DB47" s="105"/>
      <c r="DC47" s="105"/>
      <c r="DD47" s="105"/>
      <c r="DE47" s="105"/>
    </row>
    <row r="48" spans="1:109">
      <c r="A48" s="105"/>
      <c r="B48" s="105"/>
      <c r="C48" s="105"/>
      <c r="D48" s="105"/>
      <c r="E48" s="105"/>
      <c r="F48" s="105"/>
      <c r="G48" s="105"/>
      <c r="H48" s="105"/>
      <c r="I48" s="105"/>
      <c r="J48" s="105"/>
      <c r="K48" s="105"/>
      <c r="L48" s="105"/>
      <c r="M48" s="105"/>
      <c r="N48" s="105"/>
      <c r="O48" s="105"/>
      <c r="P48" s="105"/>
      <c r="Q48" s="105"/>
      <c r="R48" s="105"/>
      <c r="S48" s="105"/>
      <c r="T48" s="105"/>
      <c r="U48" s="105"/>
      <c r="V48" s="105"/>
      <c r="W48" s="105"/>
      <c r="X48" s="105"/>
      <c r="Y48" s="105"/>
      <c r="Z48" s="105"/>
      <c r="AA48" s="105"/>
      <c r="AB48" s="105"/>
      <c r="AC48" s="105"/>
      <c r="AD48" s="105"/>
      <c r="AE48" s="105"/>
      <c r="AF48" s="105"/>
      <c r="AG48" s="105"/>
      <c r="AH48" s="105"/>
      <c r="AI48" s="105"/>
      <c r="AJ48" s="105"/>
      <c r="AK48" s="105"/>
      <c r="AL48" s="105"/>
      <c r="AM48" s="105"/>
      <c r="AN48" s="105"/>
      <c r="AO48" s="105"/>
      <c r="AP48" s="105"/>
      <c r="AQ48" s="105"/>
      <c r="AR48" s="105"/>
      <c r="AS48" s="105"/>
      <c r="AT48" s="105"/>
      <c r="AU48" s="105"/>
      <c r="AV48" s="105"/>
      <c r="AW48" s="105"/>
      <c r="AX48" s="105"/>
      <c r="AY48" s="105"/>
      <c r="AZ48" s="105"/>
      <c r="BA48" s="105"/>
      <c r="BB48" s="105"/>
      <c r="BC48" s="105"/>
      <c r="BD48" s="105"/>
      <c r="BE48" s="105"/>
      <c r="BF48" s="105"/>
      <c r="BG48" s="105"/>
      <c r="BH48" s="105"/>
      <c r="BI48" s="105"/>
      <c r="BJ48" s="105"/>
      <c r="BK48" s="105"/>
      <c r="BL48" s="105"/>
      <c r="BM48" s="105"/>
      <c r="BN48" s="105"/>
      <c r="BO48" s="105"/>
      <c r="BP48" s="105"/>
      <c r="BQ48" s="105"/>
      <c r="BR48" s="105"/>
      <c r="BS48" s="105"/>
      <c r="BT48" s="105"/>
      <c r="BU48" s="105"/>
      <c r="BV48" s="105"/>
      <c r="BW48" s="105"/>
      <c r="BX48" s="105"/>
      <c r="BY48" s="105"/>
      <c r="BZ48" s="105"/>
      <c r="CA48" s="105"/>
      <c r="CB48" s="105"/>
      <c r="CC48" s="105"/>
      <c r="CD48" s="105"/>
      <c r="CE48" s="105"/>
      <c r="CF48" s="105"/>
      <c r="CG48" s="105"/>
      <c r="CH48" s="105"/>
      <c r="CI48" s="105"/>
      <c r="CJ48" s="105"/>
      <c r="CK48" s="105"/>
      <c r="CL48" s="105"/>
      <c r="CM48" s="105"/>
      <c r="CN48" s="105"/>
      <c r="CO48" s="105"/>
      <c r="CP48" s="105"/>
      <c r="CQ48" s="105"/>
      <c r="CR48" s="105"/>
      <c r="CS48" s="105"/>
      <c r="CT48" s="105"/>
      <c r="CU48" s="105"/>
      <c r="CV48" s="105"/>
      <c r="CW48" s="105"/>
      <c r="CX48" s="105"/>
      <c r="CY48" s="105"/>
      <c r="CZ48" s="105"/>
      <c r="DA48" s="105"/>
      <c r="DB48" s="105"/>
      <c r="DC48" s="105"/>
      <c r="DD48" s="105"/>
      <c r="DE48" s="105"/>
    </row>
    <row r="49" spans="1:109">
      <c r="A49" s="105"/>
      <c r="B49" s="105"/>
      <c r="C49" s="105"/>
      <c r="D49" s="105"/>
      <c r="E49" s="105"/>
      <c r="F49" s="105"/>
      <c r="G49" s="105"/>
      <c r="H49" s="105"/>
      <c r="I49" s="105"/>
      <c r="J49" s="105"/>
      <c r="K49" s="105"/>
      <c r="L49" s="105"/>
      <c r="M49" s="105"/>
      <c r="N49" s="105"/>
      <c r="O49" s="105"/>
      <c r="P49" s="105"/>
      <c r="Q49" s="105"/>
      <c r="R49" s="105"/>
      <c r="S49" s="105"/>
      <c r="T49" s="105"/>
      <c r="U49" s="105"/>
      <c r="V49" s="105"/>
      <c r="W49" s="105"/>
      <c r="X49" s="105"/>
      <c r="Y49" s="105"/>
      <c r="Z49" s="105"/>
      <c r="AA49" s="105"/>
      <c r="AB49" s="105"/>
      <c r="AC49" s="105"/>
      <c r="AD49" s="105"/>
      <c r="AE49" s="105"/>
      <c r="AF49" s="105"/>
      <c r="AG49" s="105"/>
      <c r="AH49" s="105"/>
      <c r="AI49" s="105"/>
      <c r="AJ49" s="105"/>
      <c r="AK49" s="105"/>
      <c r="AL49" s="105"/>
      <c r="AM49" s="105"/>
      <c r="AN49" s="105"/>
      <c r="AO49" s="105"/>
      <c r="AP49" s="105"/>
      <c r="AQ49" s="105"/>
      <c r="AR49" s="105"/>
      <c r="AS49" s="105"/>
      <c r="AT49" s="105"/>
      <c r="AU49" s="105"/>
      <c r="AV49" s="105"/>
      <c r="AW49" s="105"/>
      <c r="AX49" s="105"/>
      <c r="AY49" s="105"/>
      <c r="AZ49" s="105"/>
      <c r="BA49" s="105"/>
      <c r="BB49" s="105"/>
      <c r="BC49" s="105"/>
      <c r="BD49" s="105"/>
      <c r="BE49" s="105"/>
      <c r="BF49" s="105"/>
      <c r="BG49" s="105"/>
      <c r="BH49" s="105"/>
      <c r="BI49" s="105"/>
      <c r="BJ49" s="105"/>
      <c r="BK49" s="105"/>
      <c r="BL49" s="105"/>
      <c r="BM49" s="105"/>
      <c r="BN49" s="105"/>
      <c r="BO49" s="105"/>
      <c r="BP49" s="105"/>
      <c r="BQ49" s="105"/>
      <c r="BR49" s="105"/>
      <c r="BS49" s="105"/>
      <c r="BT49" s="105"/>
      <c r="BU49" s="105"/>
      <c r="BV49" s="105"/>
      <c r="BW49" s="105"/>
      <c r="BX49" s="105"/>
      <c r="BY49" s="105"/>
      <c r="BZ49" s="105"/>
      <c r="CA49" s="105"/>
      <c r="CB49" s="105"/>
      <c r="CC49" s="105"/>
      <c r="CD49" s="105"/>
      <c r="CE49" s="105"/>
      <c r="CF49" s="105"/>
      <c r="CG49" s="105"/>
      <c r="CH49" s="105"/>
      <c r="CI49" s="105"/>
      <c r="CJ49" s="105"/>
      <c r="CK49" s="105"/>
      <c r="CL49" s="105"/>
      <c r="CM49" s="105"/>
      <c r="CN49" s="105"/>
      <c r="CO49" s="105"/>
      <c r="CP49" s="105"/>
      <c r="CQ49" s="105"/>
      <c r="CR49" s="105"/>
      <c r="CS49" s="105"/>
      <c r="CT49" s="105"/>
      <c r="CU49" s="105"/>
      <c r="CV49" s="105"/>
      <c r="CW49" s="105"/>
      <c r="CX49" s="105"/>
      <c r="CY49" s="105"/>
      <c r="CZ49" s="105"/>
      <c r="DA49" s="105"/>
      <c r="DB49" s="105"/>
      <c r="DC49" s="105"/>
      <c r="DD49" s="105"/>
      <c r="DE49" s="105"/>
    </row>
    <row r="50" spans="1:109">
      <c r="A50" s="105"/>
      <c r="B50" s="105"/>
      <c r="C50" s="105"/>
      <c r="D50" s="105"/>
      <c r="E50" s="105"/>
      <c r="F50" s="105"/>
      <c r="G50" s="105"/>
      <c r="H50" s="105"/>
      <c r="I50" s="105"/>
      <c r="J50" s="105"/>
      <c r="K50" s="105"/>
      <c r="L50" s="105"/>
      <c r="M50" s="105"/>
      <c r="N50" s="105"/>
      <c r="O50" s="105"/>
      <c r="P50" s="105"/>
      <c r="Q50" s="105"/>
      <c r="R50" s="105"/>
      <c r="S50" s="105"/>
      <c r="T50" s="105"/>
      <c r="U50" s="105"/>
      <c r="V50" s="105"/>
      <c r="W50" s="105"/>
      <c r="X50" s="105"/>
      <c r="Y50" s="105"/>
      <c r="Z50" s="105"/>
      <c r="AA50" s="105"/>
      <c r="AB50" s="105"/>
      <c r="AC50" s="105"/>
      <c r="AD50" s="105"/>
      <c r="AE50" s="105"/>
      <c r="AF50" s="105"/>
      <c r="AG50" s="105"/>
      <c r="AH50" s="105"/>
      <c r="AI50" s="105"/>
      <c r="AJ50" s="105"/>
      <c r="AK50" s="105"/>
      <c r="AL50" s="105"/>
      <c r="AM50" s="105"/>
      <c r="AN50" s="105"/>
      <c r="AO50" s="105"/>
      <c r="AP50" s="105"/>
      <c r="AQ50" s="105"/>
      <c r="AR50" s="105"/>
      <c r="AS50" s="105"/>
      <c r="AT50" s="105"/>
      <c r="AU50" s="105"/>
      <c r="AV50" s="105"/>
      <c r="AW50" s="105"/>
      <c r="AX50" s="105"/>
      <c r="AY50" s="105"/>
      <c r="AZ50" s="105"/>
      <c r="BA50" s="105"/>
      <c r="BB50" s="105"/>
      <c r="BC50" s="105"/>
      <c r="BD50" s="105"/>
      <c r="BE50" s="105"/>
      <c r="BF50" s="105"/>
      <c r="BG50" s="105"/>
      <c r="BH50" s="105"/>
      <c r="BI50" s="105"/>
      <c r="BJ50" s="105"/>
      <c r="BK50" s="105"/>
      <c r="BL50" s="105"/>
      <c r="BM50" s="105"/>
      <c r="BN50" s="105"/>
      <c r="BO50" s="105"/>
      <c r="BP50" s="105"/>
      <c r="BQ50" s="105"/>
      <c r="BR50" s="105"/>
      <c r="BS50" s="105"/>
      <c r="BT50" s="105"/>
      <c r="BU50" s="105"/>
      <c r="BV50" s="105"/>
      <c r="BW50" s="105"/>
      <c r="BX50" s="105"/>
      <c r="BY50" s="105"/>
      <c r="BZ50" s="105"/>
      <c r="CA50" s="105"/>
      <c r="CB50" s="105"/>
      <c r="CC50" s="105"/>
      <c r="CD50" s="105"/>
      <c r="CE50" s="105"/>
      <c r="CF50" s="105"/>
      <c r="CG50" s="105"/>
      <c r="CH50" s="105"/>
      <c r="CI50" s="105"/>
      <c r="CJ50" s="105"/>
      <c r="CK50" s="105"/>
      <c r="CL50" s="105"/>
      <c r="CM50" s="105"/>
      <c r="CN50" s="105"/>
      <c r="CO50" s="105"/>
      <c r="CP50" s="105"/>
      <c r="CQ50" s="105"/>
      <c r="CR50" s="105"/>
      <c r="CS50" s="105"/>
      <c r="CT50" s="105"/>
      <c r="CU50" s="105"/>
      <c r="CV50" s="105"/>
      <c r="CW50" s="105"/>
      <c r="CX50" s="105"/>
      <c r="CY50" s="105"/>
      <c r="CZ50" s="105"/>
      <c r="DA50" s="105"/>
      <c r="DB50" s="105"/>
      <c r="DC50" s="105"/>
      <c r="DD50" s="105"/>
      <c r="DE50" s="105"/>
    </row>
    <row r="51" spans="1:109">
      <c r="A51" s="105"/>
      <c r="B51" s="105"/>
      <c r="C51" s="105"/>
      <c r="D51" s="105"/>
      <c r="E51" s="105"/>
      <c r="F51" s="105"/>
      <c r="G51" s="105"/>
      <c r="H51" s="105"/>
      <c r="I51" s="105"/>
      <c r="J51" s="105"/>
      <c r="K51" s="105"/>
      <c r="L51" s="105"/>
      <c r="M51" s="105"/>
      <c r="N51" s="105"/>
      <c r="O51" s="105"/>
      <c r="P51" s="105"/>
      <c r="Q51" s="105"/>
      <c r="R51" s="105"/>
      <c r="S51" s="105"/>
      <c r="T51" s="105"/>
      <c r="U51" s="105"/>
      <c r="V51" s="105"/>
      <c r="W51" s="105"/>
      <c r="X51" s="105"/>
      <c r="Y51" s="105"/>
      <c r="Z51" s="105"/>
      <c r="AA51" s="105"/>
      <c r="AB51" s="105"/>
      <c r="AC51" s="105"/>
      <c r="AD51" s="105"/>
      <c r="AE51" s="105"/>
      <c r="AF51" s="105"/>
      <c r="AG51" s="105"/>
      <c r="AH51" s="105"/>
      <c r="AI51" s="105"/>
      <c r="AJ51" s="105"/>
      <c r="AK51" s="105"/>
      <c r="AL51" s="105"/>
      <c r="AM51" s="105"/>
      <c r="AN51" s="105"/>
      <c r="AO51" s="105"/>
      <c r="AP51" s="105"/>
      <c r="AQ51" s="105"/>
      <c r="AR51" s="105"/>
      <c r="AS51" s="105"/>
      <c r="AT51" s="105"/>
      <c r="AU51" s="105"/>
      <c r="AV51" s="105"/>
      <c r="AW51" s="105"/>
      <c r="AX51" s="105"/>
      <c r="AY51" s="105"/>
      <c r="AZ51" s="105"/>
      <c r="BA51" s="105"/>
      <c r="BB51" s="105"/>
      <c r="BC51" s="105"/>
      <c r="BD51" s="105"/>
      <c r="BE51" s="105"/>
      <c r="BF51" s="105"/>
      <c r="BG51" s="105"/>
      <c r="BH51" s="105"/>
      <c r="BI51" s="105"/>
      <c r="BJ51" s="105"/>
      <c r="BK51" s="105"/>
      <c r="BL51" s="105"/>
      <c r="BM51" s="105"/>
      <c r="BN51" s="105"/>
      <c r="BO51" s="105"/>
      <c r="BP51" s="105"/>
      <c r="BQ51" s="105"/>
      <c r="BR51" s="105"/>
      <c r="BS51" s="105"/>
      <c r="BT51" s="105"/>
      <c r="BU51" s="105"/>
      <c r="BV51" s="105"/>
      <c r="BW51" s="105"/>
      <c r="BX51" s="105"/>
      <c r="BY51" s="105"/>
      <c r="BZ51" s="105"/>
      <c r="CA51" s="105"/>
      <c r="CB51" s="105"/>
      <c r="CC51" s="105"/>
      <c r="CD51" s="105"/>
      <c r="CE51" s="105"/>
      <c r="CF51" s="105"/>
      <c r="CG51" s="105"/>
      <c r="CH51" s="105"/>
      <c r="CI51" s="105"/>
      <c r="CJ51" s="105"/>
      <c r="CK51" s="105"/>
      <c r="CL51" s="105"/>
      <c r="CM51" s="105"/>
      <c r="CN51" s="105"/>
      <c r="CO51" s="105"/>
      <c r="CP51" s="105"/>
      <c r="CQ51" s="105"/>
      <c r="CR51" s="105"/>
      <c r="CS51" s="105"/>
      <c r="CT51" s="105"/>
      <c r="CU51" s="105"/>
      <c r="CV51" s="105"/>
      <c r="CW51" s="105"/>
      <c r="CX51" s="105"/>
      <c r="CY51" s="105"/>
      <c r="CZ51" s="105"/>
      <c r="DA51" s="105"/>
      <c r="DB51" s="105"/>
      <c r="DC51" s="105"/>
      <c r="DD51" s="105"/>
      <c r="DE51" s="105"/>
    </row>
  </sheetData>
  <sortState ref="A6:DB23">
    <sortCondition ref="AX6:AX23"/>
  </sortState>
  <mergeCells count="1">
    <mergeCell ref="A26:Q26"/>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dimension ref="A1:AX80"/>
  <sheetViews>
    <sheetView workbookViewId="0">
      <selection activeCell="C20" sqref="C20"/>
    </sheetView>
  </sheetViews>
  <sheetFormatPr defaultRowHeight="11.25"/>
  <cols>
    <col min="1" max="1" width="25" style="1" customWidth="1"/>
    <col min="2" max="2" width="24.140625" style="1" customWidth="1"/>
    <col min="3" max="3" width="18.5703125" style="1" customWidth="1"/>
    <col min="4" max="4" width="2" style="2" customWidth="1"/>
    <col min="5" max="5" width="8.5703125" style="1" customWidth="1"/>
    <col min="6" max="6" width="8.5703125" style="2" customWidth="1"/>
    <col min="7" max="7" width="2" style="2" customWidth="1"/>
    <col min="8" max="11" width="10.5703125" style="8" customWidth="1"/>
    <col min="12" max="12" width="1.7109375" style="2" customWidth="1"/>
    <col min="13" max="13" width="9.140625" style="2"/>
    <col min="14" max="15" width="11.42578125" style="2" customWidth="1"/>
    <col min="16" max="16" width="1.7109375" style="2" customWidth="1"/>
    <col min="17" max="18" width="9.140625" style="2"/>
    <col min="19" max="19" width="10.42578125" style="2" customWidth="1"/>
    <col min="20" max="20" width="1.7109375" style="2" customWidth="1"/>
    <col min="21" max="22" width="9.140625" style="2"/>
    <col min="23" max="23" width="10.5703125" style="2" customWidth="1"/>
    <col min="24" max="24" width="1.7109375" style="2" customWidth="1"/>
    <col min="25" max="26" width="9.140625" style="2"/>
    <col min="27" max="27" width="10.28515625" style="2" customWidth="1"/>
    <col min="28" max="28" width="1.7109375" style="2" customWidth="1"/>
    <col min="29" max="30" width="9.140625" style="2"/>
    <col min="31" max="31" width="10.28515625" style="2" customWidth="1"/>
    <col min="32" max="16384" width="9.140625" style="2"/>
  </cols>
  <sheetData>
    <row r="1" spans="1:42" ht="54.75" customHeight="1">
      <c r="A1" s="151"/>
      <c r="B1" s="151"/>
      <c r="C1" s="151"/>
      <c r="D1" s="151"/>
      <c r="E1" s="151"/>
      <c r="F1" s="151"/>
      <c r="G1" s="151"/>
      <c r="H1" s="152"/>
      <c r="I1" s="152"/>
      <c r="J1" s="152"/>
      <c r="K1" s="152"/>
      <c r="L1" s="151"/>
      <c r="M1" s="151"/>
      <c r="N1" s="151"/>
      <c r="O1" s="151"/>
      <c r="P1" s="151"/>
      <c r="Q1" s="151"/>
      <c r="R1" s="151"/>
      <c r="S1" s="151"/>
      <c r="T1" s="151"/>
      <c r="U1" s="151"/>
      <c r="V1" s="151"/>
      <c r="W1" s="151"/>
      <c r="X1" s="151"/>
      <c r="Y1" s="151"/>
      <c r="Z1" s="151"/>
      <c r="AA1" s="151"/>
      <c r="AB1" s="151"/>
      <c r="AC1" s="151"/>
      <c r="AD1" s="151"/>
      <c r="AE1" s="151"/>
      <c r="AF1" s="151"/>
      <c r="AG1" s="151"/>
      <c r="AH1" s="151"/>
      <c r="AI1" s="151"/>
      <c r="AJ1" s="151"/>
      <c r="AK1" s="151"/>
      <c r="AN1" s="105"/>
      <c r="AO1" s="105"/>
      <c r="AP1" s="105"/>
    </row>
    <row r="2" spans="1:42" ht="45.75" customHeight="1">
      <c r="A2" s="143" t="s">
        <v>257</v>
      </c>
      <c r="B2" s="141"/>
      <c r="C2" s="141"/>
      <c r="D2" s="141"/>
      <c r="E2" s="141"/>
      <c r="F2" s="141"/>
      <c r="G2" s="141"/>
      <c r="H2" s="142"/>
      <c r="I2" s="142"/>
      <c r="J2" s="142"/>
      <c r="K2" s="142"/>
      <c r="L2" s="141"/>
      <c r="M2" s="141"/>
      <c r="N2" s="141"/>
      <c r="O2" s="141"/>
      <c r="P2" s="141"/>
      <c r="Q2" s="141"/>
      <c r="R2" s="141"/>
      <c r="S2" s="141"/>
      <c r="T2" s="141"/>
      <c r="U2" s="141"/>
      <c r="V2" s="141"/>
      <c r="W2" s="141"/>
      <c r="X2" s="141"/>
      <c r="Y2" s="141"/>
      <c r="Z2" s="141"/>
      <c r="AA2" s="141"/>
      <c r="AB2" s="141"/>
      <c r="AC2" s="141"/>
      <c r="AD2" s="141"/>
      <c r="AE2" s="141"/>
      <c r="AF2" s="141"/>
      <c r="AG2" s="141"/>
      <c r="AH2" s="141"/>
      <c r="AI2" s="141"/>
      <c r="AJ2" s="141"/>
      <c r="AK2" s="141"/>
      <c r="AL2" s="105"/>
      <c r="AM2" s="105"/>
      <c r="AN2" s="105"/>
      <c r="AO2" s="105"/>
      <c r="AP2" s="105"/>
    </row>
    <row r="3" spans="1:42" s="4" customFormat="1" ht="50.25" customHeight="1">
      <c r="A3" s="3" t="s">
        <v>0</v>
      </c>
      <c r="B3" s="3" t="s">
        <v>125</v>
      </c>
      <c r="C3" s="6" t="s">
        <v>126</v>
      </c>
      <c r="D3" s="7"/>
      <c r="E3" s="3" t="s">
        <v>127</v>
      </c>
      <c r="F3" s="3" t="s">
        <v>238</v>
      </c>
      <c r="G3" s="7"/>
      <c r="H3" s="9" t="s">
        <v>121</v>
      </c>
      <c r="I3" s="9" t="s">
        <v>122</v>
      </c>
      <c r="J3" s="9" t="s">
        <v>123</v>
      </c>
      <c r="K3" s="10" t="s">
        <v>124</v>
      </c>
      <c r="L3" s="7"/>
      <c r="M3" s="3" t="s">
        <v>128</v>
      </c>
      <c r="N3" s="3" t="s">
        <v>129</v>
      </c>
      <c r="O3" s="3" t="s">
        <v>130</v>
      </c>
      <c r="P3" s="7"/>
      <c r="Q3" s="3" t="s">
        <v>131</v>
      </c>
      <c r="R3" s="3" t="s">
        <v>132</v>
      </c>
      <c r="S3" s="3" t="s">
        <v>133</v>
      </c>
      <c r="T3" s="7"/>
      <c r="U3" s="3" t="s">
        <v>134</v>
      </c>
      <c r="V3" s="3" t="s">
        <v>135</v>
      </c>
      <c r="W3" s="3" t="s">
        <v>136</v>
      </c>
      <c r="X3" s="7"/>
      <c r="Y3" s="3" t="s">
        <v>137</v>
      </c>
      <c r="Z3" s="3" t="s">
        <v>138</v>
      </c>
      <c r="AA3" s="3" t="s">
        <v>139</v>
      </c>
      <c r="AB3" s="7"/>
      <c r="AC3" s="3" t="s">
        <v>140</v>
      </c>
      <c r="AD3" s="3" t="s">
        <v>141</v>
      </c>
      <c r="AE3" s="3" t="s">
        <v>142</v>
      </c>
      <c r="AF3" s="105"/>
      <c r="AG3" s="112"/>
      <c r="AH3" s="112"/>
      <c r="AI3" s="112"/>
      <c r="AJ3" s="112"/>
      <c r="AK3" s="112"/>
      <c r="AL3" s="112"/>
      <c r="AM3" s="112"/>
      <c r="AN3" s="112"/>
      <c r="AO3" s="112"/>
      <c r="AP3" s="112"/>
    </row>
    <row r="4" spans="1:42" s="33" customFormat="1" ht="16.7" customHeight="1">
      <c r="A4" s="34" t="s">
        <v>18</v>
      </c>
      <c r="B4" s="35" t="s">
        <v>22</v>
      </c>
      <c r="C4" s="35" t="s">
        <v>24</v>
      </c>
      <c r="D4" s="36"/>
      <c r="E4" s="37">
        <v>82.614945479452047</v>
      </c>
      <c r="F4" s="38">
        <v>34.175964794520553</v>
      </c>
      <c r="G4" s="39"/>
      <c r="H4" s="40">
        <v>0</v>
      </c>
      <c r="I4" s="41">
        <v>0</v>
      </c>
      <c r="J4" s="41">
        <v>0</v>
      </c>
      <c r="K4" s="42">
        <v>0</v>
      </c>
      <c r="L4" s="39"/>
      <c r="M4" s="37">
        <v>25.200588560792802</v>
      </c>
      <c r="N4" s="43">
        <v>39.980479397275815</v>
      </c>
      <c r="O4" s="38">
        <v>0</v>
      </c>
      <c r="P4" s="39"/>
      <c r="Q4" s="44">
        <v>22.951355701997084</v>
      </c>
      <c r="R4" s="45">
        <v>23.963494837587174</v>
      </c>
      <c r="S4" s="46">
        <v>0</v>
      </c>
      <c r="T4" s="39"/>
      <c r="U4" s="37">
        <v>77.814276372050912</v>
      </c>
      <c r="V4" s="43">
        <v>66.41653013307068</v>
      </c>
      <c r="W4" s="38">
        <v>0</v>
      </c>
      <c r="X4" s="39"/>
      <c r="Y4" s="44">
        <v>55.481242779838261</v>
      </c>
      <c r="Z4" s="45">
        <v>49.2638715069196</v>
      </c>
      <c r="AA4" s="46">
        <v>212.48466173773161</v>
      </c>
      <c r="AB4" s="39"/>
      <c r="AC4" s="37">
        <v>188.10360552076364</v>
      </c>
      <c r="AD4" s="43">
        <v>133.36726779108153</v>
      </c>
      <c r="AE4" s="38">
        <v>0</v>
      </c>
      <c r="AF4" s="113"/>
      <c r="AG4" s="113"/>
      <c r="AH4" s="113"/>
      <c r="AI4" s="113"/>
      <c r="AJ4" s="113"/>
      <c r="AK4" s="113"/>
      <c r="AL4" s="113"/>
      <c r="AM4" s="113"/>
      <c r="AN4" s="113"/>
      <c r="AO4" s="113"/>
      <c r="AP4" s="113"/>
    </row>
    <row r="5" spans="1:42" s="33" customFormat="1" ht="16.7" customHeight="1">
      <c r="A5" s="19" t="s">
        <v>26</v>
      </c>
      <c r="B5" s="20" t="s">
        <v>22</v>
      </c>
      <c r="C5" s="20" t="s">
        <v>11</v>
      </c>
      <c r="D5" s="47"/>
      <c r="E5" s="48">
        <v>50.364383561643834</v>
      </c>
      <c r="F5" s="49">
        <v>31.947945205479453</v>
      </c>
      <c r="G5" s="50"/>
      <c r="H5" s="51">
        <v>1490.1209529777352</v>
      </c>
      <c r="I5" s="52">
        <v>0</v>
      </c>
      <c r="J5" s="52">
        <v>389.09335452228777</v>
      </c>
      <c r="K5" s="53">
        <v>1101.0275984554473</v>
      </c>
      <c r="L5" s="50"/>
      <c r="M5" s="48">
        <v>39.134798455094383</v>
      </c>
      <c r="N5" s="54">
        <v>39.980479397275815</v>
      </c>
      <c r="O5" s="49">
        <v>0</v>
      </c>
      <c r="P5" s="50"/>
      <c r="Q5" s="55">
        <v>31.689060545068816</v>
      </c>
      <c r="R5" s="56">
        <v>23.963494837587174</v>
      </c>
      <c r="S5" s="57">
        <v>389.09335452228777</v>
      </c>
      <c r="T5" s="50"/>
      <c r="U5" s="48">
        <v>44.555295653592992</v>
      </c>
      <c r="V5" s="54">
        <v>66.41653013307068</v>
      </c>
      <c r="W5" s="49">
        <v>1101.0275984554473</v>
      </c>
      <c r="X5" s="50"/>
      <c r="Y5" s="55">
        <v>49.95626447131464</v>
      </c>
      <c r="Z5" s="56">
        <v>49.2638715069196</v>
      </c>
      <c r="AA5" s="57">
        <v>22.120532487152229</v>
      </c>
      <c r="AB5" s="50"/>
      <c r="AC5" s="48">
        <v>70.239259068690501</v>
      </c>
      <c r="AD5" s="54">
        <v>133.36726779108153</v>
      </c>
      <c r="AE5" s="49">
        <v>2016.8101635939777</v>
      </c>
      <c r="AF5" s="113"/>
      <c r="AG5" s="113"/>
      <c r="AH5" s="113"/>
      <c r="AI5" s="113"/>
      <c r="AJ5" s="113"/>
      <c r="AK5" s="113"/>
      <c r="AL5" s="113"/>
      <c r="AM5" s="113"/>
      <c r="AN5" s="113"/>
      <c r="AO5" s="113"/>
      <c r="AP5" s="113"/>
    </row>
    <row r="6" spans="1:42" s="33" customFormat="1" ht="16.7" customHeight="1">
      <c r="A6" s="19" t="s">
        <v>29</v>
      </c>
      <c r="B6" s="20" t="s">
        <v>22</v>
      </c>
      <c r="C6" s="20" t="s">
        <v>6</v>
      </c>
      <c r="D6" s="47"/>
      <c r="E6" s="48">
        <v>36.482139780821917</v>
      </c>
      <c r="F6" s="49">
        <v>14.332511342465754</v>
      </c>
      <c r="G6" s="50"/>
      <c r="H6" s="51">
        <v>5814.0220298943086</v>
      </c>
      <c r="I6" s="52">
        <v>705.49001212431313</v>
      </c>
      <c r="J6" s="52">
        <v>4019.3401516981394</v>
      </c>
      <c r="K6" s="53">
        <v>1089.1918660718554</v>
      </c>
      <c r="L6" s="50"/>
      <c r="M6" s="48">
        <v>59.318435349497072</v>
      </c>
      <c r="N6" s="54">
        <v>39.980479397275815</v>
      </c>
      <c r="O6" s="49">
        <v>705.49001212431313</v>
      </c>
      <c r="P6" s="50"/>
      <c r="Q6" s="55">
        <v>134.13631298492191</v>
      </c>
      <c r="R6" s="56">
        <v>23.963494837587174</v>
      </c>
      <c r="S6" s="57">
        <v>4019.3401516981394</v>
      </c>
      <c r="T6" s="50"/>
      <c r="U6" s="48">
        <v>36.561048173527659</v>
      </c>
      <c r="V6" s="54">
        <v>66.41653013307068</v>
      </c>
      <c r="W6" s="49">
        <v>1089.1918660718554</v>
      </c>
      <c r="X6" s="50"/>
      <c r="Y6" s="55">
        <v>341.43211912212672</v>
      </c>
      <c r="Z6" s="56">
        <v>49.2638715069196</v>
      </c>
      <c r="AA6" s="57">
        <v>4187.5047228532994</v>
      </c>
      <c r="AB6" s="50"/>
      <c r="AC6" s="48">
        <v>93.062913967352898</v>
      </c>
      <c r="AD6" s="54">
        <v>133.36726779108153</v>
      </c>
      <c r="AE6" s="49">
        <v>577.66260832934358</v>
      </c>
      <c r="AF6" s="113"/>
      <c r="AG6" s="113"/>
      <c r="AH6" s="113"/>
      <c r="AI6" s="113"/>
      <c r="AJ6" s="113"/>
      <c r="AK6" s="113"/>
      <c r="AL6" s="113"/>
      <c r="AM6" s="113"/>
      <c r="AN6" s="113"/>
      <c r="AO6" s="113"/>
      <c r="AP6" s="113"/>
    </row>
    <row r="7" spans="1:42" s="33" customFormat="1" ht="16.7" customHeight="1">
      <c r="A7" s="19" t="s">
        <v>30</v>
      </c>
      <c r="B7" s="20" t="s">
        <v>22</v>
      </c>
      <c r="C7" s="20" t="s">
        <v>6</v>
      </c>
      <c r="D7" s="47"/>
      <c r="E7" s="48">
        <v>34.348649178082191</v>
      </c>
      <c r="F7" s="49">
        <v>10.479492739726027</v>
      </c>
      <c r="G7" s="50"/>
      <c r="H7" s="51">
        <v>1408.6945159093036</v>
      </c>
      <c r="I7" s="52">
        <v>0</v>
      </c>
      <c r="J7" s="52">
        <v>118.32457274293459</v>
      </c>
      <c r="K7" s="53">
        <v>1290.369943166369</v>
      </c>
      <c r="L7" s="50"/>
      <c r="M7" s="48">
        <v>34.942858852390358</v>
      </c>
      <c r="N7" s="54">
        <v>39.980479397275815</v>
      </c>
      <c r="O7" s="49">
        <v>0</v>
      </c>
      <c r="P7" s="50"/>
      <c r="Q7" s="55">
        <v>27.408304912343688</v>
      </c>
      <c r="R7" s="56">
        <v>23.963494837587174</v>
      </c>
      <c r="S7" s="57">
        <v>118.32457274293459</v>
      </c>
      <c r="T7" s="50"/>
      <c r="U7" s="48">
        <v>28.84969784000479</v>
      </c>
      <c r="V7" s="54">
        <v>66.41653013307068</v>
      </c>
      <c r="W7" s="49">
        <v>1290.369943166369</v>
      </c>
      <c r="X7" s="50"/>
      <c r="Y7" s="55">
        <v>89.836242400470695</v>
      </c>
      <c r="Z7" s="56">
        <v>49.2638715069196</v>
      </c>
      <c r="AA7" s="57">
        <v>425.17786621244028</v>
      </c>
      <c r="AB7" s="50"/>
      <c r="AC7" s="48">
        <v>94.560698176112979</v>
      </c>
      <c r="AD7" s="54">
        <v>133.36726779108153</v>
      </c>
      <c r="AE7" s="49">
        <v>406.67316453373559</v>
      </c>
      <c r="AF7" s="113"/>
      <c r="AG7" s="113"/>
      <c r="AH7" s="113"/>
      <c r="AI7" s="113"/>
      <c r="AJ7" s="113"/>
      <c r="AK7" s="113"/>
      <c r="AL7" s="113"/>
      <c r="AM7" s="113"/>
      <c r="AN7" s="113"/>
      <c r="AO7" s="113"/>
      <c r="AP7" s="113"/>
    </row>
    <row r="8" spans="1:42" s="33" customFormat="1" ht="16.7" customHeight="1">
      <c r="A8" s="19" t="s">
        <v>32</v>
      </c>
      <c r="B8" s="20" t="s">
        <v>22</v>
      </c>
      <c r="C8" s="20" t="s">
        <v>34</v>
      </c>
      <c r="D8" s="47"/>
      <c r="E8" s="48">
        <v>24.676783479452055</v>
      </c>
      <c r="F8" s="49">
        <v>12.412751479452055</v>
      </c>
      <c r="G8" s="50"/>
      <c r="H8" s="51">
        <v>128.96851654091341</v>
      </c>
      <c r="I8" s="52">
        <v>62.60605650873093</v>
      </c>
      <c r="J8" s="52">
        <v>17.293386481894174</v>
      </c>
      <c r="K8" s="53">
        <v>49.069073550288294</v>
      </c>
      <c r="L8" s="50"/>
      <c r="M8" s="48">
        <v>42.517522223820123</v>
      </c>
      <c r="N8" s="54">
        <v>39.980479397275815</v>
      </c>
      <c r="O8" s="49">
        <v>62.60605650873093</v>
      </c>
      <c r="P8" s="50"/>
      <c r="Q8" s="55">
        <v>24.664290648203824</v>
      </c>
      <c r="R8" s="56">
        <v>23.963494837587174</v>
      </c>
      <c r="S8" s="57">
        <v>17.293386481894174</v>
      </c>
      <c r="T8" s="50"/>
      <c r="U8" s="48">
        <v>64.428058921206812</v>
      </c>
      <c r="V8" s="54">
        <v>66.41653013307068</v>
      </c>
      <c r="W8" s="49">
        <v>49.069073550288294</v>
      </c>
      <c r="X8" s="50"/>
      <c r="Y8" s="55">
        <v>49.033073852121255</v>
      </c>
      <c r="Z8" s="56">
        <v>49.2638715069196</v>
      </c>
      <c r="AA8" s="57">
        <v>0</v>
      </c>
      <c r="AB8" s="50"/>
      <c r="AC8" s="48">
        <v>128.0841933097482</v>
      </c>
      <c r="AD8" s="54">
        <v>133.36726779108153</v>
      </c>
      <c r="AE8" s="49">
        <v>65.577490584225686</v>
      </c>
      <c r="AF8" s="113"/>
      <c r="AG8" s="113"/>
      <c r="AH8" s="113"/>
      <c r="AI8" s="113"/>
      <c r="AJ8" s="113"/>
      <c r="AK8" s="113"/>
      <c r="AL8" s="113"/>
      <c r="AM8" s="113"/>
      <c r="AN8" s="113"/>
      <c r="AO8" s="113"/>
      <c r="AP8" s="113"/>
    </row>
    <row r="9" spans="1:42" s="33" customFormat="1" ht="16.7" customHeight="1">
      <c r="A9" s="19" t="s">
        <v>35</v>
      </c>
      <c r="B9" s="20" t="s">
        <v>22</v>
      </c>
      <c r="C9" s="20" t="s">
        <v>8</v>
      </c>
      <c r="D9" s="47"/>
      <c r="E9" s="48">
        <v>22.506849315068493</v>
      </c>
      <c r="F9" s="49">
        <v>8.6821917808219187</v>
      </c>
      <c r="G9" s="50"/>
      <c r="H9" s="51">
        <v>4538.6494430240436</v>
      </c>
      <c r="I9" s="52">
        <v>389.1653746613128</v>
      </c>
      <c r="J9" s="52">
        <v>3755.6572326280034</v>
      </c>
      <c r="K9" s="53">
        <v>393.82683573472781</v>
      </c>
      <c r="L9" s="50"/>
      <c r="M9" s="48">
        <v>57.271454656116859</v>
      </c>
      <c r="N9" s="54">
        <v>39.980479397275815</v>
      </c>
      <c r="O9" s="49">
        <v>389.1653746613128</v>
      </c>
      <c r="P9" s="50"/>
      <c r="Q9" s="55">
        <v>190.830797321972</v>
      </c>
      <c r="R9" s="56">
        <v>23.963494837587174</v>
      </c>
      <c r="S9" s="57">
        <v>3755.6572326280034</v>
      </c>
      <c r="T9" s="50"/>
      <c r="U9" s="48">
        <v>48.918441874619596</v>
      </c>
      <c r="V9" s="54">
        <v>66.41653013307068</v>
      </c>
      <c r="W9" s="49">
        <v>393.82683573472781</v>
      </c>
      <c r="X9" s="50"/>
      <c r="Y9" s="55">
        <v>494.69075418112965</v>
      </c>
      <c r="Z9" s="56">
        <v>49.2638715069196</v>
      </c>
      <c r="AA9" s="57">
        <v>3867.2816197111556</v>
      </c>
      <c r="AB9" s="50"/>
      <c r="AC9" s="48">
        <v>126.81129693909749</v>
      </c>
      <c r="AD9" s="54">
        <v>133.36726779108153</v>
      </c>
      <c r="AE9" s="49">
        <v>56.920196246403925</v>
      </c>
      <c r="AF9" s="113"/>
      <c r="AG9" s="113"/>
      <c r="AH9" s="113"/>
      <c r="AI9" s="113"/>
      <c r="AJ9" s="113"/>
      <c r="AK9" s="113"/>
      <c r="AL9" s="113"/>
      <c r="AM9" s="113"/>
      <c r="AN9" s="113"/>
      <c r="AO9" s="113"/>
      <c r="AP9" s="113"/>
    </row>
    <row r="10" spans="1:42" s="33" customFormat="1" ht="16.7" customHeight="1">
      <c r="A10" s="19" t="s">
        <v>36</v>
      </c>
      <c r="B10" s="20" t="s">
        <v>22</v>
      </c>
      <c r="C10" s="20" t="s">
        <v>16</v>
      </c>
      <c r="D10" s="47"/>
      <c r="E10" s="48">
        <v>19.30054794520548</v>
      </c>
      <c r="F10" s="49">
        <v>12.38958904109589</v>
      </c>
      <c r="G10" s="50"/>
      <c r="H10" s="51">
        <v>778.73026470809339</v>
      </c>
      <c r="I10" s="52">
        <v>86.654840520578205</v>
      </c>
      <c r="J10" s="52">
        <v>0</v>
      </c>
      <c r="K10" s="53">
        <v>692.07542418751518</v>
      </c>
      <c r="L10" s="50"/>
      <c r="M10" s="48">
        <v>44.470240038610584</v>
      </c>
      <c r="N10" s="54">
        <v>39.980479397275815</v>
      </c>
      <c r="O10" s="49">
        <v>86.654840520578205</v>
      </c>
      <c r="P10" s="50"/>
      <c r="Q10" s="55">
        <v>23.72989623404829</v>
      </c>
      <c r="R10" s="56">
        <v>23.963494837587174</v>
      </c>
      <c r="S10" s="57">
        <v>0</v>
      </c>
      <c r="T10" s="50"/>
      <c r="U10" s="48">
        <v>30.558717901401049</v>
      </c>
      <c r="V10" s="54">
        <v>66.41653013307068</v>
      </c>
      <c r="W10" s="49">
        <v>692.07542418751518</v>
      </c>
      <c r="X10" s="50"/>
      <c r="Y10" s="55">
        <v>36.966520720003537</v>
      </c>
      <c r="Z10" s="56">
        <v>49.2638715069196</v>
      </c>
      <c r="AA10" s="57">
        <v>0</v>
      </c>
      <c r="AB10" s="50"/>
      <c r="AC10" s="48">
        <v>47.604484542921583</v>
      </c>
      <c r="AD10" s="54">
        <v>133.36726779108153</v>
      </c>
      <c r="AE10" s="49">
        <v>1062.5656394652847</v>
      </c>
      <c r="AF10" s="113"/>
      <c r="AG10" s="113"/>
      <c r="AH10" s="113"/>
      <c r="AI10" s="113"/>
      <c r="AJ10" s="113"/>
      <c r="AK10" s="113"/>
      <c r="AL10" s="113"/>
      <c r="AM10" s="113"/>
      <c r="AN10" s="113"/>
      <c r="AO10" s="113"/>
      <c r="AP10" s="113"/>
    </row>
    <row r="11" spans="1:42" s="33" customFormat="1" ht="16.7" customHeight="1">
      <c r="A11" s="19" t="s">
        <v>39</v>
      </c>
      <c r="B11" s="20" t="s">
        <v>22</v>
      </c>
      <c r="C11" s="20" t="s">
        <v>6</v>
      </c>
      <c r="D11" s="47"/>
      <c r="E11" s="48">
        <v>4.3212618082191776</v>
      </c>
      <c r="F11" s="49">
        <v>2.1482490684931506</v>
      </c>
      <c r="G11" s="50"/>
      <c r="H11" s="51">
        <v>87.976491306258339</v>
      </c>
      <c r="I11" s="52">
        <v>87.976491306258339</v>
      </c>
      <c r="J11" s="52">
        <v>0</v>
      </c>
      <c r="K11" s="53">
        <v>0</v>
      </c>
      <c r="L11" s="50"/>
      <c r="M11" s="48">
        <v>60.33946138233496</v>
      </c>
      <c r="N11" s="54">
        <v>39.980479397275815</v>
      </c>
      <c r="O11" s="49">
        <v>87.976491306258339</v>
      </c>
      <c r="P11" s="50"/>
      <c r="Q11" s="55">
        <v>21.439828020552294</v>
      </c>
      <c r="R11" s="56">
        <v>23.963494837587174</v>
      </c>
      <c r="S11" s="57">
        <v>0</v>
      </c>
      <c r="T11" s="50"/>
      <c r="U11" s="48">
        <v>67.079353870358631</v>
      </c>
      <c r="V11" s="54">
        <v>66.41653013307068</v>
      </c>
      <c r="W11" s="49">
        <v>0</v>
      </c>
      <c r="X11" s="50"/>
      <c r="Y11" s="55">
        <v>43.126800964929821</v>
      </c>
      <c r="Z11" s="56">
        <v>49.2638715069196</v>
      </c>
      <c r="AA11" s="57">
        <v>0</v>
      </c>
      <c r="AB11" s="50"/>
      <c r="AC11" s="48">
        <v>134.93195656466509</v>
      </c>
      <c r="AD11" s="54">
        <v>133.36726779108153</v>
      </c>
      <c r="AE11" s="49">
        <v>0</v>
      </c>
      <c r="AF11" s="113"/>
      <c r="AG11" s="113"/>
      <c r="AH11" s="113"/>
      <c r="AI11" s="113"/>
      <c r="AJ11" s="113"/>
      <c r="AK11" s="113"/>
      <c r="AL11" s="113"/>
      <c r="AM11" s="113"/>
      <c r="AN11" s="113"/>
      <c r="AO11" s="113"/>
      <c r="AP11" s="113"/>
    </row>
    <row r="12" spans="1:42" s="12" customFormat="1" ht="16.7" customHeight="1">
      <c r="A12" s="19" t="s">
        <v>42</v>
      </c>
      <c r="B12" s="20" t="s">
        <v>44</v>
      </c>
      <c r="C12" s="20" t="s">
        <v>8</v>
      </c>
      <c r="D12" s="47"/>
      <c r="E12" s="48">
        <v>209.93698630136987</v>
      </c>
      <c r="F12" s="49">
        <v>170.49315068493149</v>
      </c>
      <c r="G12" s="50"/>
      <c r="H12" s="51">
        <v>6124.0732718893296</v>
      </c>
      <c r="I12" s="52">
        <v>4473.7304506808459</v>
      </c>
      <c r="J12" s="52">
        <v>1650.3428212084837</v>
      </c>
      <c r="K12" s="53">
        <v>0</v>
      </c>
      <c r="L12" s="50"/>
      <c r="M12" s="48">
        <v>25.864904015555872</v>
      </c>
      <c r="N12" s="54">
        <v>4.5550313270973835</v>
      </c>
      <c r="O12" s="49">
        <v>4473.7304506808459</v>
      </c>
      <c r="P12" s="50"/>
      <c r="Q12" s="55">
        <v>26.95094418416485</v>
      </c>
      <c r="R12" s="56">
        <v>19.089809992025049</v>
      </c>
      <c r="S12" s="57">
        <v>1650.3428212084837</v>
      </c>
      <c r="T12" s="50"/>
      <c r="U12" s="48">
        <v>61.566092891539533</v>
      </c>
      <c r="V12" s="54">
        <v>57.688796264350529</v>
      </c>
      <c r="W12" s="49">
        <v>0</v>
      </c>
      <c r="X12" s="50"/>
      <c r="Y12" s="55">
        <v>33.186083882371847</v>
      </c>
      <c r="Z12" s="56">
        <v>22.407905268837155</v>
      </c>
      <c r="AA12" s="57">
        <v>1837.6056304664762</v>
      </c>
      <c r="AB12" s="50"/>
      <c r="AC12" s="48">
        <v>75.80949702715732</v>
      </c>
      <c r="AD12" s="54">
        <v>74.97651439500217</v>
      </c>
      <c r="AE12" s="49">
        <v>0</v>
      </c>
      <c r="AF12" s="113"/>
      <c r="AG12" s="113"/>
      <c r="AH12" s="113"/>
      <c r="AI12" s="113"/>
      <c r="AJ12" s="113"/>
      <c r="AK12" s="113"/>
      <c r="AL12" s="113"/>
      <c r="AM12" s="113"/>
      <c r="AN12" s="113"/>
      <c r="AO12" s="113"/>
      <c r="AP12" s="113"/>
    </row>
    <row r="13" spans="1:42" s="12" customFormat="1" ht="16.7" customHeight="1">
      <c r="A13" s="19" t="s">
        <v>46</v>
      </c>
      <c r="B13" s="20" t="s">
        <v>44</v>
      </c>
      <c r="C13" s="20" t="s">
        <v>6</v>
      </c>
      <c r="D13" s="47"/>
      <c r="E13" s="48">
        <v>208.23126145205481</v>
      </c>
      <c r="F13" s="49">
        <v>191.25695652054796</v>
      </c>
      <c r="G13" s="50"/>
      <c r="H13" s="51">
        <v>7240.9326430617657</v>
      </c>
      <c r="I13" s="52">
        <v>1997.9825908048842</v>
      </c>
      <c r="J13" s="52">
        <v>262.09266448058389</v>
      </c>
      <c r="K13" s="53">
        <v>4980.8573877762974</v>
      </c>
      <c r="L13" s="50"/>
      <c r="M13" s="48">
        <v>14.150048794082855</v>
      </c>
      <c r="N13" s="54">
        <v>4.5550313270973835</v>
      </c>
      <c r="O13" s="49">
        <v>1997.9825908048842</v>
      </c>
      <c r="P13" s="50"/>
      <c r="Q13" s="55">
        <v>20.348471456460977</v>
      </c>
      <c r="R13" s="56">
        <v>19.089809992025049</v>
      </c>
      <c r="S13" s="57">
        <v>262.09266448058389</v>
      </c>
      <c r="T13" s="50"/>
      <c r="U13" s="48">
        <v>33.768961398810234</v>
      </c>
      <c r="V13" s="54">
        <v>57.688796264350529</v>
      </c>
      <c r="W13" s="49">
        <v>4980.8573877762974</v>
      </c>
      <c r="X13" s="50"/>
      <c r="Y13" s="55">
        <v>22.154424900852025</v>
      </c>
      <c r="Z13" s="56">
        <v>22.407905268837155</v>
      </c>
      <c r="AA13" s="57">
        <v>0</v>
      </c>
      <c r="AB13" s="50"/>
      <c r="AC13" s="48">
        <v>36.766000870899219</v>
      </c>
      <c r="AD13" s="54">
        <v>74.97651439500217</v>
      </c>
      <c r="AE13" s="49">
        <v>7308.0265237071681</v>
      </c>
      <c r="AF13" s="113"/>
      <c r="AG13" s="113"/>
      <c r="AH13" s="113"/>
      <c r="AI13" s="113"/>
      <c r="AJ13" s="113"/>
      <c r="AK13" s="113"/>
      <c r="AL13" s="113"/>
      <c r="AM13" s="113"/>
      <c r="AN13" s="113"/>
      <c r="AO13" s="113"/>
      <c r="AP13" s="113"/>
    </row>
    <row r="14" spans="1:42" s="12" customFormat="1" ht="16.7" customHeight="1">
      <c r="A14" s="19" t="s">
        <v>49</v>
      </c>
      <c r="B14" s="20" t="s">
        <v>44</v>
      </c>
      <c r="C14" s="20" t="s">
        <v>9</v>
      </c>
      <c r="D14" s="47"/>
      <c r="E14" s="48">
        <v>182.84657534246574</v>
      </c>
      <c r="F14" s="49">
        <v>144.65205479452055</v>
      </c>
      <c r="G14" s="50"/>
      <c r="H14" s="51">
        <v>3335.4936190198364</v>
      </c>
      <c r="I14" s="52">
        <v>0</v>
      </c>
      <c r="J14" s="52">
        <v>3335.4936190198364</v>
      </c>
      <c r="K14" s="53">
        <v>0</v>
      </c>
      <c r="L14" s="50"/>
      <c r="M14" s="48">
        <v>3.1064295239664967</v>
      </c>
      <c r="N14" s="54">
        <v>4.5550313270973835</v>
      </c>
      <c r="O14" s="49">
        <v>0</v>
      </c>
      <c r="P14" s="50"/>
      <c r="Q14" s="55">
        <v>37.331844948231172</v>
      </c>
      <c r="R14" s="56">
        <v>19.089809992025049</v>
      </c>
      <c r="S14" s="57">
        <v>3335.4936190198364</v>
      </c>
      <c r="T14" s="50"/>
      <c r="U14" s="48">
        <v>73.90348971366069</v>
      </c>
      <c r="V14" s="54">
        <v>57.688796264350529</v>
      </c>
      <c r="W14" s="49">
        <v>0</v>
      </c>
      <c r="X14" s="50"/>
      <c r="Y14" s="55">
        <v>47.189098071896659</v>
      </c>
      <c r="Z14" s="56">
        <v>22.407905268837155</v>
      </c>
      <c r="AA14" s="57">
        <v>3584.6504592217416</v>
      </c>
      <c r="AB14" s="50"/>
      <c r="AC14" s="48">
        <v>93.417269593545214</v>
      </c>
      <c r="AD14" s="54">
        <v>74.97651439500217</v>
      </c>
      <c r="AE14" s="49">
        <v>0</v>
      </c>
      <c r="AF14" s="113"/>
      <c r="AG14" s="113"/>
      <c r="AH14" s="113"/>
      <c r="AI14" s="113"/>
      <c r="AJ14" s="113"/>
      <c r="AK14" s="113"/>
      <c r="AL14" s="113"/>
      <c r="AM14" s="113"/>
      <c r="AN14" s="113"/>
      <c r="AO14" s="113"/>
      <c r="AP14" s="113"/>
    </row>
    <row r="15" spans="1:42" s="12" customFormat="1" ht="16.7" customHeight="1">
      <c r="A15" s="19" t="s">
        <v>51</v>
      </c>
      <c r="B15" s="20" t="s">
        <v>44</v>
      </c>
      <c r="C15" s="20" t="s">
        <v>8</v>
      </c>
      <c r="D15" s="47"/>
      <c r="E15" s="48">
        <v>114.98904109589041</v>
      </c>
      <c r="F15" s="49">
        <v>85.276712328767118</v>
      </c>
      <c r="G15" s="50"/>
      <c r="H15" s="51">
        <v>3742.1023698496228</v>
      </c>
      <c r="I15" s="52">
        <v>1210.2213155353306</v>
      </c>
      <c r="J15" s="52">
        <v>2531.8810543142922</v>
      </c>
      <c r="K15" s="53">
        <v>0</v>
      </c>
      <c r="L15" s="50"/>
      <c r="M15" s="48">
        <v>15.07969788663601</v>
      </c>
      <c r="N15" s="54">
        <v>4.5550313270973835</v>
      </c>
      <c r="O15" s="49">
        <v>1210.2213155353306</v>
      </c>
      <c r="P15" s="50"/>
      <c r="Q15" s="55">
        <v>41.108265230754569</v>
      </c>
      <c r="R15" s="56">
        <v>19.089809992025049</v>
      </c>
      <c r="S15" s="57">
        <v>2531.8810543142922</v>
      </c>
      <c r="T15" s="50"/>
      <c r="U15" s="48">
        <v>57.875080412665888</v>
      </c>
      <c r="V15" s="54">
        <v>57.688796264350529</v>
      </c>
      <c r="W15" s="49">
        <v>0</v>
      </c>
      <c r="X15" s="50"/>
      <c r="Y15" s="55">
        <v>55.431311443809037</v>
      </c>
      <c r="Z15" s="56">
        <v>22.407905268837155</v>
      </c>
      <c r="AA15" s="57">
        <v>2816.1275084991089</v>
      </c>
      <c r="AB15" s="50"/>
      <c r="AC15" s="48">
        <v>78.040062969864422</v>
      </c>
      <c r="AD15" s="54">
        <v>74.97651439500217</v>
      </c>
      <c r="AE15" s="49">
        <v>0</v>
      </c>
      <c r="AF15" s="113"/>
      <c r="AG15" s="113"/>
      <c r="AH15" s="113"/>
      <c r="AI15" s="113"/>
      <c r="AJ15" s="113"/>
      <c r="AK15" s="113"/>
      <c r="AL15" s="113"/>
      <c r="AM15" s="113"/>
      <c r="AN15" s="113"/>
      <c r="AO15" s="113"/>
      <c r="AP15" s="113"/>
    </row>
    <row r="16" spans="1:42" s="12" customFormat="1" ht="16.7" customHeight="1">
      <c r="A16" s="19" t="s">
        <v>53</v>
      </c>
      <c r="B16" s="20" t="s">
        <v>44</v>
      </c>
      <c r="C16" s="20" t="s">
        <v>11</v>
      </c>
      <c r="D16" s="47"/>
      <c r="E16" s="48">
        <v>89.975342465753428</v>
      </c>
      <c r="F16" s="49">
        <v>66.62191780821918</v>
      </c>
      <c r="G16" s="50"/>
      <c r="H16" s="51">
        <v>2523.5692003220156</v>
      </c>
      <c r="I16" s="52">
        <v>0</v>
      </c>
      <c r="J16" s="52">
        <v>0</v>
      </c>
      <c r="K16" s="53">
        <v>2523.5692003220156</v>
      </c>
      <c r="L16" s="50"/>
      <c r="M16" s="48">
        <v>4.5234615267500988</v>
      </c>
      <c r="N16" s="54">
        <v>4.5550313270973835</v>
      </c>
      <c r="O16" s="49">
        <v>0</v>
      </c>
      <c r="P16" s="50"/>
      <c r="Q16" s="55">
        <v>16.582320879388568</v>
      </c>
      <c r="R16" s="56">
        <v>19.089809992025049</v>
      </c>
      <c r="S16" s="57">
        <v>0</v>
      </c>
      <c r="T16" s="50"/>
      <c r="U16" s="48">
        <v>29.641454279711336</v>
      </c>
      <c r="V16" s="54">
        <v>57.688796264350529</v>
      </c>
      <c r="W16" s="49">
        <v>2523.5692003220156</v>
      </c>
      <c r="X16" s="50"/>
      <c r="Y16" s="55">
        <v>22.395032281942672</v>
      </c>
      <c r="Z16" s="56">
        <v>22.407905268837155</v>
      </c>
      <c r="AA16" s="57">
        <v>0</v>
      </c>
      <c r="AB16" s="50"/>
      <c r="AC16" s="48">
        <v>40.03187070773533</v>
      </c>
      <c r="AD16" s="54">
        <v>74.97651439500217</v>
      </c>
      <c r="AE16" s="49">
        <v>2328.0791795705968</v>
      </c>
      <c r="AF16" s="113"/>
      <c r="AG16" s="113"/>
      <c r="AH16" s="113"/>
      <c r="AI16" s="113"/>
      <c r="AJ16" s="113"/>
      <c r="AK16" s="113"/>
      <c r="AL16" s="113"/>
      <c r="AM16" s="113"/>
      <c r="AN16" s="113"/>
      <c r="AO16" s="113"/>
      <c r="AP16" s="113"/>
    </row>
    <row r="17" spans="1:42" s="12" customFormat="1" ht="16.7" customHeight="1">
      <c r="A17" s="19" t="s">
        <v>55</v>
      </c>
      <c r="B17" s="20" t="s">
        <v>44</v>
      </c>
      <c r="C17" s="20" t="s">
        <v>6</v>
      </c>
      <c r="D17" s="47"/>
      <c r="E17" s="48">
        <v>73.414243671232867</v>
      </c>
      <c r="F17" s="49">
        <v>69.426415150684932</v>
      </c>
      <c r="G17" s="50"/>
      <c r="H17" s="51">
        <v>1947.8748460511379</v>
      </c>
      <c r="I17" s="52">
        <v>0</v>
      </c>
      <c r="J17" s="52">
        <v>0</v>
      </c>
      <c r="K17" s="53">
        <v>1947.8748460511379</v>
      </c>
      <c r="L17" s="50"/>
      <c r="M17" s="48">
        <v>1.8009329441857029</v>
      </c>
      <c r="N17" s="54">
        <v>4.5550313270973835</v>
      </c>
      <c r="O17" s="49">
        <v>0</v>
      </c>
      <c r="P17" s="50"/>
      <c r="Q17" s="55">
        <v>15.357046720373395</v>
      </c>
      <c r="R17" s="56">
        <v>19.089809992025049</v>
      </c>
      <c r="S17" s="57">
        <v>0</v>
      </c>
      <c r="T17" s="50"/>
      <c r="U17" s="48">
        <v>31.15614062910074</v>
      </c>
      <c r="V17" s="54">
        <v>57.688796264350529</v>
      </c>
      <c r="W17" s="49">
        <v>1947.8748460511379</v>
      </c>
      <c r="X17" s="50"/>
      <c r="Y17" s="55">
        <v>16.239150005844387</v>
      </c>
      <c r="Z17" s="56">
        <v>22.407905268837155</v>
      </c>
      <c r="AA17" s="57">
        <v>0</v>
      </c>
      <c r="AB17" s="50"/>
      <c r="AC17" s="48">
        <v>32.945738232855234</v>
      </c>
      <c r="AD17" s="54">
        <v>74.97651439500217</v>
      </c>
      <c r="AE17" s="49">
        <v>2918.0461149387252</v>
      </c>
      <c r="AF17" s="113"/>
      <c r="AG17" s="113"/>
      <c r="AH17" s="113"/>
      <c r="AI17" s="113"/>
      <c r="AJ17" s="113"/>
      <c r="AK17" s="113"/>
      <c r="AL17" s="113"/>
      <c r="AM17" s="113"/>
      <c r="AN17" s="113"/>
      <c r="AO17" s="113"/>
      <c r="AP17" s="113"/>
    </row>
    <row r="18" spans="1:42" s="12" customFormat="1" ht="16.7" customHeight="1">
      <c r="A18" s="19" t="s">
        <v>57</v>
      </c>
      <c r="B18" s="20" t="s">
        <v>44</v>
      </c>
      <c r="C18" s="20" t="s">
        <v>24</v>
      </c>
      <c r="D18" s="47"/>
      <c r="E18" s="48">
        <v>62.293150684931504</v>
      </c>
      <c r="F18" s="49">
        <v>47.041095890410958</v>
      </c>
      <c r="G18" s="50"/>
      <c r="H18" s="51">
        <v>2236.7052153141126</v>
      </c>
      <c r="I18" s="52">
        <v>315.25274716653922</v>
      </c>
      <c r="J18" s="52">
        <v>211.83558962007243</v>
      </c>
      <c r="K18" s="53">
        <v>1709.6168785275011</v>
      </c>
      <c r="L18" s="50"/>
      <c r="M18" s="48">
        <v>9.6158244271451832</v>
      </c>
      <c r="N18" s="54">
        <v>4.5550313270973835</v>
      </c>
      <c r="O18" s="49">
        <v>315.25274716653922</v>
      </c>
      <c r="P18" s="50"/>
      <c r="Q18" s="55">
        <v>22.490434094207679</v>
      </c>
      <c r="R18" s="56">
        <v>19.089809992025049</v>
      </c>
      <c r="S18" s="57">
        <v>211.83558962007243</v>
      </c>
      <c r="T18" s="50"/>
      <c r="U18" s="48">
        <v>30.244095527114396</v>
      </c>
      <c r="V18" s="54">
        <v>57.688796264350529</v>
      </c>
      <c r="W18" s="49">
        <v>1709.6168785275011</v>
      </c>
      <c r="X18" s="50"/>
      <c r="Y18" s="55">
        <v>29.78246942341293</v>
      </c>
      <c r="Z18" s="56">
        <v>22.407905268837155</v>
      </c>
      <c r="AA18" s="57">
        <v>346.90757954538645</v>
      </c>
      <c r="AB18" s="50"/>
      <c r="AC18" s="48">
        <v>40.050087361677342</v>
      </c>
      <c r="AD18" s="54">
        <v>74.97651439500217</v>
      </c>
      <c r="AE18" s="49">
        <v>1642.9774031840748</v>
      </c>
      <c r="AF18" s="113"/>
      <c r="AG18" s="113"/>
      <c r="AH18" s="113"/>
      <c r="AI18" s="113"/>
      <c r="AJ18" s="113"/>
      <c r="AK18" s="113"/>
      <c r="AL18" s="113"/>
      <c r="AM18" s="113"/>
      <c r="AN18" s="113"/>
      <c r="AO18" s="113"/>
      <c r="AP18" s="113"/>
    </row>
    <row r="19" spans="1:42" s="12" customFormat="1" ht="16.7" customHeight="1">
      <c r="A19" s="19" t="s">
        <v>59</v>
      </c>
      <c r="B19" s="20" t="s">
        <v>44</v>
      </c>
      <c r="C19" s="20" t="s">
        <v>6</v>
      </c>
      <c r="D19" s="47"/>
      <c r="E19" s="48">
        <v>57.642536383561641</v>
      </c>
      <c r="F19" s="49">
        <v>53.670902630136986</v>
      </c>
      <c r="G19" s="50"/>
      <c r="H19" s="51">
        <v>1646.9787775917002</v>
      </c>
      <c r="I19" s="52">
        <v>0</v>
      </c>
      <c r="J19" s="52">
        <v>0</v>
      </c>
      <c r="K19" s="53">
        <v>1646.9787775917002</v>
      </c>
      <c r="L19" s="50"/>
      <c r="M19" s="48">
        <v>3.9469512320918865</v>
      </c>
      <c r="N19" s="54">
        <v>4.5550313270973835</v>
      </c>
      <c r="O19" s="49">
        <v>0</v>
      </c>
      <c r="P19" s="50"/>
      <c r="Q19" s="55">
        <v>15.684481751185174</v>
      </c>
      <c r="R19" s="56">
        <v>19.089809992025049</v>
      </c>
      <c r="S19" s="57">
        <v>0</v>
      </c>
      <c r="T19" s="50"/>
      <c r="U19" s="48">
        <v>29.116514735438113</v>
      </c>
      <c r="V19" s="54">
        <v>57.688796264350529</v>
      </c>
      <c r="W19" s="49">
        <v>1646.9787775917002</v>
      </c>
      <c r="X19" s="50"/>
      <c r="Y19" s="55">
        <v>16.845129589684571</v>
      </c>
      <c r="Z19" s="56">
        <v>22.407905268837155</v>
      </c>
      <c r="AA19" s="57">
        <v>0</v>
      </c>
      <c r="AB19" s="50"/>
      <c r="AC19" s="48">
        <v>31.271129750994394</v>
      </c>
      <c r="AD19" s="54">
        <v>74.97651439500217</v>
      </c>
      <c r="AE19" s="49">
        <v>2345.7074436412258</v>
      </c>
      <c r="AF19" s="113"/>
      <c r="AG19" s="113"/>
      <c r="AH19" s="113"/>
      <c r="AI19" s="113"/>
      <c r="AJ19" s="113"/>
      <c r="AK19" s="113"/>
      <c r="AL19" s="113"/>
      <c r="AM19" s="113"/>
      <c r="AN19" s="113"/>
      <c r="AO19" s="113"/>
      <c r="AP19" s="113"/>
    </row>
    <row r="20" spans="1:42" s="12" customFormat="1" ht="16.7" customHeight="1">
      <c r="A20" s="19" t="s">
        <v>61</v>
      </c>
      <c r="B20" s="20" t="s">
        <v>44</v>
      </c>
      <c r="C20" s="20" t="s">
        <v>11</v>
      </c>
      <c r="D20" s="47"/>
      <c r="E20" s="48">
        <v>32.821661917808221</v>
      </c>
      <c r="F20" s="49">
        <v>25.082997095890409</v>
      </c>
      <c r="G20" s="50"/>
      <c r="H20" s="51">
        <v>384.32738955737199</v>
      </c>
      <c r="I20" s="52">
        <v>89.807751756984374</v>
      </c>
      <c r="J20" s="52">
        <v>219.03206036655664</v>
      </c>
      <c r="K20" s="53">
        <v>75.48757743383095</v>
      </c>
      <c r="L20" s="50"/>
      <c r="M20" s="48">
        <v>7.2912654636222287</v>
      </c>
      <c r="N20" s="54">
        <v>4.5550313270973835</v>
      </c>
      <c r="O20" s="49">
        <v>89.807751756984374</v>
      </c>
      <c r="P20" s="50"/>
      <c r="Q20" s="55">
        <v>25.763209435205447</v>
      </c>
      <c r="R20" s="56">
        <v>19.089809992025049</v>
      </c>
      <c r="S20" s="57">
        <v>219.03206036655664</v>
      </c>
      <c r="T20" s="50"/>
      <c r="U20" s="48">
        <v>55.388864663602632</v>
      </c>
      <c r="V20" s="54">
        <v>57.688796264350529</v>
      </c>
      <c r="W20" s="49">
        <v>75.48757743383095</v>
      </c>
      <c r="X20" s="50"/>
      <c r="Y20" s="55">
        <v>33.711734956048829</v>
      </c>
      <c r="Z20" s="56">
        <v>22.407905268837155</v>
      </c>
      <c r="AA20" s="57">
        <v>283.53392721677022</v>
      </c>
      <c r="AB20" s="50"/>
      <c r="AC20" s="48">
        <v>72.477566498536703</v>
      </c>
      <c r="AD20" s="54">
        <v>74.97651439500217</v>
      </c>
      <c r="AE20" s="49">
        <v>62.681102829824745</v>
      </c>
      <c r="AF20" s="113"/>
      <c r="AG20" s="113"/>
      <c r="AH20" s="113"/>
      <c r="AI20" s="113"/>
      <c r="AJ20" s="113"/>
      <c r="AK20" s="113"/>
      <c r="AL20" s="113"/>
      <c r="AM20" s="113"/>
      <c r="AN20" s="113"/>
      <c r="AO20" s="113"/>
      <c r="AP20" s="113"/>
    </row>
    <row r="21" spans="1:42" s="12" customFormat="1" ht="16.7" customHeight="1">
      <c r="A21" s="19" t="s">
        <v>63</v>
      </c>
      <c r="B21" s="20" t="s">
        <v>44</v>
      </c>
      <c r="C21" s="20" t="s">
        <v>41</v>
      </c>
      <c r="D21" s="47"/>
      <c r="E21" s="48">
        <v>29.796978082191782</v>
      </c>
      <c r="F21" s="49">
        <v>23.151101369863014</v>
      </c>
      <c r="G21" s="50"/>
      <c r="H21" s="51">
        <v>0</v>
      </c>
      <c r="I21" s="52">
        <v>0</v>
      </c>
      <c r="J21" s="52">
        <v>0</v>
      </c>
      <c r="K21" s="53">
        <v>0</v>
      </c>
      <c r="L21" s="50"/>
      <c r="M21" s="48">
        <v>2.9095232328882847</v>
      </c>
      <c r="N21" s="54">
        <v>4.5550313270973835</v>
      </c>
      <c r="O21" s="49">
        <v>0</v>
      </c>
      <c r="P21" s="50"/>
      <c r="Q21" s="55">
        <v>16.634606322586542</v>
      </c>
      <c r="R21" s="56">
        <v>19.089809992025049</v>
      </c>
      <c r="S21" s="57">
        <v>0</v>
      </c>
      <c r="T21" s="50"/>
      <c r="U21" s="48">
        <v>64.944572387914306</v>
      </c>
      <c r="V21" s="54">
        <v>57.688796264350529</v>
      </c>
      <c r="W21" s="49">
        <v>0</v>
      </c>
      <c r="X21" s="50"/>
      <c r="Y21" s="55">
        <v>21.409823752282801</v>
      </c>
      <c r="Z21" s="56">
        <v>22.407905268837155</v>
      </c>
      <c r="AA21" s="57">
        <v>0</v>
      </c>
      <c r="AB21" s="50"/>
      <c r="AC21" s="48">
        <v>83.587902324123874</v>
      </c>
      <c r="AD21" s="54">
        <v>74.97651439500217</v>
      </c>
      <c r="AE21" s="49">
        <v>0</v>
      </c>
      <c r="AF21" s="113"/>
      <c r="AG21" s="113"/>
      <c r="AH21" s="113"/>
      <c r="AI21" s="113"/>
      <c r="AJ21" s="113"/>
      <c r="AK21" s="113"/>
      <c r="AL21" s="113"/>
      <c r="AM21" s="113"/>
      <c r="AN21" s="113"/>
      <c r="AO21" s="113"/>
      <c r="AP21" s="113"/>
    </row>
    <row r="22" spans="1:42" s="12" customFormat="1" ht="16.7" customHeight="1">
      <c r="A22" s="19" t="s">
        <v>66</v>
      </c>
      <c r="B22" s="20" t="s">
        <v>44</v>
      </c>
      <c r="C22" s="20" t="s">
        <v>15</v>
      </c>
      <c r="D22" s="47"/>
      <c r="E22" s="48">
        <v>27.771495890410957</v>
      </c>
      <c r="F22" s="49">
        <v>22.34314794520548</v>
      </c>
      <c r="G22" s="50"/>
      <c r="H22" s="51">
        <v>74.020134596987532</v>
      </c>
      <c r="I22" s="52">
        <v>58.499966218821847</v>
      </c>
      <c r="J22" s="52">
        <v>0</v>
      </c>
      <c r="K22" s="53">
        <v>15.52016837816568</v>
      </c>
      <c r="L22" s="50"/>
      <c r="M22" s="48">
        <v>6.6615064860037831</v>
      </c>
      <c r="N22" s="54">
        <v>4.5550313270973835</v>
      </c>
      <c r="O22" s="49">
        <v>58.499966218821847</v>
      </c>
      <c r="P22" s="50"/>
      <c r="Q22" s="55">
        <v>18.978667986767945</v>
      </c>
      <c r="R22" s="56">
        <v>19.089809992025049</v>
      </c>
      <c r="S22" s="57">
        <v>0</v>
      </c>
      <c r="T22" s="50"/>
      <c r="U22" s="48">
        <v>57.129943819404467</v>
      </c>
      <c r="V22" s="54">
        <v>57.688796264350529</v>
      </c>
      <c r="W22" s="49">
        <v>15.52016837816568</v>
      </c>
      <c r="X22" s="50"/>
      <c r="Y22" s="55">
        <v>23.589603456620392</v>
      </c>
      <c r="Z22" s="56">
        <v>22.407905268837155</v>
      </c>
      <c r="AA22" s="57">
        <v>26.402857436222067</v>
      </c>
      <c r="AB22" s="50"/>
      <c r="AC22" s="48">
        <v>71.009868613453747</v>
      </c>
      <c r="AD22" s="54">
        <v>74.97651439500217</v>
      </c>
      <c r="AE22" s="49">
        <v>88.627353543361622</v>
      </c>
      <c r="AF22" s="113"/>
      <c r="AG22" s="113"/>
      <c r="AH22" s="113"/>
      <c r="AI22" s="113"/>
      <c r="AJ22" s="113"/>
      <c r="AK22" s="113"/>
      <c r="AL22" s="113"/>
      <c r="AM22" s="113"/>
      <c r="AN22" s="113"/>
      <c r="AO22" s="113"/>
      <c r="AP22" s="113"/>
    </row>
    <row r="23" spans="1:42" s="12" customFormat="1" ht="16.7" customHeight="1">
      <c r="A23" s="19" t="s">
        <v>68</v>
      </c>
      <c r="B23" s="20" t="s">
        <v>44</v>
      </c>
      <c r="C23" s="20" t="s">
        <v>14</v>
      </c>
      <c r="D23" s="47"/>
      <c r="E23" s="48">
        <v>26.536712328767123</v>
      </c>
      <c r="F23" s="49">
        <v>22.923013698630136</v>
      </c>
      <c r="G23" s="50"/>
      <c r="H23" s="51">
        <v>1632.9146389150271</v>
      </c>
      <c r="I23" s="52">
        <v>602.82444402429451</v>
      </c>
      <c r="J23" s="52">
        <v>307.61920383080712</v>
      </c>
      <c r="K23" s="53">
        <v>722.4709910599255</v>
      </c>
      <c r="L23" s="50"/>
      <c r="M23" s="48">
        <v>27.271652608430813</v>
      </c>
      <c r="N23" s="54">
        <v>4.5550313270973835</v>
      </c>
      <c r="O23" s="49">
        <v>602.82444402429451</v>
      </c>
      <c r="P23" s="50"/>
      <c r="Q23" s="55">
        <v>30.68202232110594</v>
      </c>
      <c r="R23" s="56">
        <v>19.089809992025049</v>
      </c>
      <c r="S23" s="57">
        <v>307.61920383080712</v>
      </c>
      <c r="T23" s="50"/>
      <c r="U23" s="48">
        <v>30.463457190348855</v>
      </c>
      <c r="V23" s="54">
        <v>57.688796264350529</v>
      </c>
      <c r="W23" s="49">
        <v>722.4709910599255</v>
      </c>
      <c r="X23" s="50"/>
      <c r="Y23" s="55">
        <v>35.518889911436737</v>
      </c>
      <c r="Z23" s="56">
        <v>22.407905268837155</v>
      </c>
      <c r="AA23" s="57">
        <v>300.54328056483956</v>
      </c>
      <c r="AB23" s="50"/>
      <c r="AC23" s="48">
        <v>35.265869079348384</v>
      </c>
      <c r="AD23" s="54">
        <v>74.97651439500217</v>
      </c>
      <c r="AE23" s="49">
        <v>910.28766655217441</v>
      </c>
      <c r="AF23" s="113"/>
      <c r="AG23" s="113"/>
      <c r="AH23" s="113"/>
      <c r="AI23" s="113"/>
      <c r="AJ23" s="113"/>
      <c r="AK23" s="113"/>
      <c r="AL23" s="113"/>
      <c r="AM23" s="113"/>
      <c r="AN23" s="113"/>
      <c r="AO23" s="113"/>
      <c r="AP23" s="113"/>
    </row>
    <row r="24" spans="1:42" s="12" customFormat="1" ht="16.7" customHeight="1">
      <c r="A24" s="19" t="s">
        <v>70</v>
      </c>
      <c r="B24" s="20" t="s">
        <v>44</v>
      </c>
      <c r="C24" s="20" t="s">
        <v>24</v>
      </c>
      <c r="D24" s="47"/>
      <c r="E24" s="48">
        <v>21.500273972602741</v>
      </c>
      <c r="F24" s="49">
        <v>16.148493150684931</v>
      </c>
      <c r="G24" s="50"/>
      <c r="H24" s="51">
        <v>873.3543584333479</v>
      </c>
      <c r="I24" s="52">
        <v>346.06557851361794</v>
      </c>
      <c r="J24" s="52">
        <v>155.16385508653212</v>
      </c>
      <c r="K24" s="53">
        <v>372.12492483319789</v>
      </c>
      <c r="L24" s="50"/>
      <c r="M24" s="48">
        <v>20.650899638105916</v>
      </c>
      <c r="N24" s="54">
        <v>4.5550313270973835</v>
      </c>
      <c r="O24" s="49">
        <v>346.06557851361794</v>
      </c>
      <c r="P24" s="50"/>
      <c r="Q24" s="55">
        <v>26.306641520974566</v>
      </c>
      <c r="R24" s="56">
        <v>19.089809992025049</v>
      </c>
      <c r="S24" s="57">
        <v>155.16385508653212</v>
      </c>
      <c r="T24" s="50"/>
      <c r="U24" s="48">
        <v>40.38088077883684</v>
      </c>
      <c r="V24" s="54">
        <v>57.688796264350529</v>
      </c>
      <c r="W24" s="49">
        <v>372.12492483319789</v>
      </c>
      <c r="X24" s="50"/>
      <c r="Y24" s="55">
        <v>35.024939771300602</v>
      </c>
      <c r="Z24" s="56">
        <v>22.407905268837155</v>
      </c>
      <c r="AA24" s="57">
        <v>203.74609524498644</v>
      </c>
      <c r="AB24" s="50"/>
      <c r="AC24" s="48">
        <v>53.76353025007635</v>
      </c>
      <c r="AD24" s="54">
        <v>74.97651439500217</v>
      </c>
      <c r="AE24" s="49">
        <v>342.55772916992265</v>
      </c>
      <c r="AF24" s="113"/>
      <c r="AG24" s="113"/>
      <c r="AH24" s="113"/>
      <c r="AI24" s="113"/>
      <c r="AJ24" s="113"/>
      <c r="AK24" s="113"/>
      <c r="AL24" s="113"/>
      <c r="AM24" s="113"/>
      <c r="AN24" s="113"/>
      <c r="AO24" s="113"/>
      <c r="AP24" s="113"/>
    </row>
    <row r="25" spans="1:42" s="12" customFormat="1" ht="16.7" customHeight="1">
      <c r="A25" s="19" t="s">
        <v>72</v>
      </c>
      <c r="B25" s="20" t="s">
        <v>44</v>
      </c>
      <c r="C25" s="20" t="s">
        <v>6</v>
      </c>
      <c r="D25" s="47"/>
      <c r="E25" s="48">
        <v>12.925101315068492</v>
      </c>
      <c r="F25" s="49">
        <v>12.436400493150686</v>
      </c>
      <c r="G25" s="50"/>
      <c r="H25" s="51">
        <v>317.90551683270007</v>
      </c>
      <c r="I25" s="52">
        <v>1.2241286039554378</v>
      </c>
      <c r="J25" s="52">
        <v>75.346341767669387</v>
      </c>
      <c r="K25" s="53">
        <v>241.33504646107528</v>
      </c>
      <c r="L25" s="50"/>
      <c r="M25" s="48">
        <v>4.6497407281392391</v>
      </c>
      <c r="N25" s="54">
        <v>4.5550313270973835</v>
      </c>
      <c r="O25" s="49">
        <v>1.2241286039554378</v>
      </c>
      <c r="P25" s="50"/>
      <c r="Q25" s="55">
        <v>24.919268495366005</v>
      </c>
      <c r="R25" s="56">
        <v>19.089809992025049</v>
      </c>
      <c r="S25" s="57">
        <v>75.346341767669387</v>
      </c>
      <c r="T25" s="50"/>
      <c r="U25" s="48">
        <v>39.01698545388367</v>
      </c>
      <c r="V25" s="54">
        <v>57.688796264350529</v>
      </c>
      <c r="W25" s="49">
        <v>241.33504646107528</v>
      </c>
      <c r="X25" s="50"/>
      <c r="Y25" s="55">
        <v>25.898496126542963</v>
      </c>
      <c r="Z25" s="56">
        <v>22.407905268837155</v>
      </c>
      <c r="AA25" s="57">
        <v>43.410385864159785</v>
      </c>
      <c r="AB25" s="50"/>
      <c r="AC25" s="48">
        <v>40.550197002560431</v>
      </c>
      <c r="AD25" s="54">
        <v>74.97651439500217</v>
      </c>
      <c r="AE25" s="49">
        <v>428.13947059672444</v>
      </c>
      <c r="AF25" s="113"/>
      <c r="AG25" s="113"/>
      <c r="AH25" s="113"/>
      <c r="AI25" s="113"/>
      <c r="AJ25" s="113"/>
      <c r="AK25" s="113"/>
      <c r="AL25" s="113"/>
      <c r="AM25" s="113"/>
      <c r="AN25" s="113"/>
      <c r="AO25" s="113"/>
      <c r="AP25" s="113"/>
    </row>
    <row r="26" spans="1:42" s="12" customFormat="1" ht="16.7" customHeight="1">
      <c r="A26" s="19" t="s">
        <v>75</v>
      </c>
      <c r="B26" s="20" t="s">
        <v>44</v>
      </c>
      <c r="C26" s="20" t="s">
        <v>10</v>
      </c>
      <c r="D26" s="47"/>
      <c r="E26" s="48">
        <v>11.586300547945207</v>
      </c>
      <c r="F26" s="49">
        <v>10.025759342465754</v>
      </c>
      <c r="G26" s="50"/>
      <c r="H26" s="51">
        <v>446.51100383611828</v>
      </c>
      <c r="I26" s="52">
        <v>49.029408038944005</v>
      </c>
      <c r="J26" s="52">
        <v>3.8631740292303038</v>
      </c>
      <c r="K26" s="53">
        <v>393.61842176794397</v>
      </c>
      <c r="L26" s="50"/>
      <c r="M26" s="48">
        <v>8.7867019829772026</v>
      </c>
      <c r="N26" s="54">
        <v>4.5550313270973835</v>
      </c>
      <c r="O26" s="49">
        <v>49.029408038944005</v>
      </c>
      <c r="P26" s="50"/>
      <c r="Q26" s="55">
        <v>19.423236007796358</v>
      </c>
      <c r="R26" s="56">
        <v>19.089809992025049</v>
      </c>
      <c r="S26" s="57">
        <v>3.8631740292303038</v>
      </c>
      <c r="T26" s="50"/>
      <c r="U26" s="48">
        <v>23.716052320836059</v>
      </c>
      <c r="V26" s="54">
        <v>57.688796264350529</v>
      </c>
      <c r="W26" s="49">
        <v>393.61842176794397</v>
      </c>
      <c r="X26" s="50"/>
      <c r="Y26" s="55">
        <v>22.446524229520595</v>
      </c>
      <c r="Z26" s="56">
        <v>22.407905268837155</v>
      </c>
      <c r="AA26" s="57">
        <v>0.38718440586831576</v>
      </c>
      <c r="AB26" s="50"/>
      <c r="AC26" s="48">
        <v>27.407531002277157</v>
      </c>
      <c r="AD26" s="54">
        <v>74.97651439500217</v>
      </c>
      <c r="AE26" s="49">
        <v>476.91517966121114</v>
      </c>
      <c r="AF26" s="113"/>
      <c r="AG26" s="113"/>
      <c r="AH26" s="113"/>
      <c r="AI26" s="113"/>
      <c r="AJ26" s="113"/>
      <c r="AK26" s="113"/>
      <c r="AL26" s="113"/>
      <c r="AM26" s="113"/>
      <c r="AN26" s="113"/>
      <c r="AO26" s="113"/>
      <c r="AP26" s="113"/>
    </row>
    <row r="27" spans="1:42" s="12" customFormat="1" ht="16.7" customHeight="1">
      <c r="A27" s="19" t="s">
        <v>78</v>
      </c>
      <c r="B27" s="20" t="s">
        <v>44</v>
      </c>
      <c r="C27" s="20" t="s">
        <v>11</v>
      </c>
      <c r="D27" s="47"/>
      <c r="E27" s="48">
        <v>6.759950684931507</v>
      </c>
      <c r="F27" s="49">
        <v>5.2320164383561645</v>
      </c>
      <c r="G27" s="50"/>
      <c r="H27" s="51">
        <v>386.56645654977206</v>
      </c>
      <c r="I27" s="52">
        <v>37.420212860503582</v>
      </c>
      <c r="J27" s="52">
        <v>81.611825869197929</v>
      </c>
      <c r="K27" s="53">
        <v>267.53441782007053</v>
      </c>
      <c r="L27" s="50"/>
      <c r="M27" s="48">
        <v>10.090606156647006</v>
      </c>
      <c r="N27" s="54">
        <v>4.5550313270973835</v>
      </c>
      <c r="O27" s="49">
        <v>37.420212860503582</v>
      </c>
      <c r="P27" s="50"/>
      <c r="Q27" s="55">
        <v>31.16265337106293</v>
      </c>
      <c r="R27" s="56">
        <v>19.089809992025049</v>
      </c>
      <c r="S27" s="57">
        <v>81.611825869197929</v>
      </c>
      <c r="T27" s="50"/>
      <c r="U27" s="48">
        <v>18.112410238868563</v>
      </c>
      <c r="V27" s="54">
        <v>57.688796264350529</v>
      </c>
      <c r="W27" s="49">
        <v>267.53441782007053</v>
      </c>
      <c r="X27" s="50"/>
      <c r="Y27" s="55">
        <v>40.263252702276709</v>
      </c>
      <c r="Z27" s="56">
        <v>22.407905268837155</v>
      </c>
      <c r="AA27" s="57">
        <v>93.419471284316302</v>
      </c>
      <c r="AB27" s="50"/>
      <c r="AC27" s="48">
        <v>23.401876015219255</v>
      </c>
      <c r="AD27" s="54">
        <v>74.97651439500217</v>
      </c>
      <c r="AE27" s="49">
        <v>269.83935580529891</v>
      </c>
      <c r="AF27" s="113"/>
      <c r="AG27" s="113"/>
      <c r="AH27" s="113"/>
      <c r="AI27" s="113"/>
      <c r="AJ27" s="113"/>
      <c r="AK27" s="113"/>
      <c r="AL27" s="113"/>
      <c r="AM27" s="113"/>
      <c r="AN27" s="113"/>
      <c r="AO27" s="113"/>
      <c r="AP27" s="113"/>
    </row>
    <row r="28" spans="1:42" s="12" customFormat="1" ht="16.7" customHeight="1">
      <c r="A28" s="19" t="s">
        <v>80</v>
      </c>
      <c r="B28" s="20" t="s">
        <v>44</v>
      </c>
      <c r="C28" s="20" t="s">
        <v>17</v>
      </c>
      <c r="D28" s="47"/>
      <c r="E28" s="48">
        <v>3.3715698630136988</v>
      </c>
      <c r="F28" s="49">
        <v>2.6924876712328767</v>
      </c>
      <c r="G28" s="50"/>
      <c r="H28" s="51">
        <v>393.56876559270574</v>
      </c>
      <c r="I28" s="52">
        <v>359.19539365247516</v>
      </c>
      <c r="J28" s="52">
        <v>34.373371940230577</v>
      </c>
      <c r="K28" s="53">
        <v>0</v>
      </c>
      <c r="L28" s="50"/>
      <c r="M28" s="48">
        <v>111.0915731300325</v>
      </c>
      <c r="N28" s="54">
        <v>4.5550313270973835</v>
      </c>
      <c r="O28" s="49">
        <v>359.19539365247516</v>
      </c>
      <c r="P28" s="50"/>
      <c r="Q28" s="55">
        <v>29.284874409140738</v>
      </c>
      <c r="R28" s="56">
        <v>19.089809992025049</v>
      </c>
      <c r="S28" s="57">
        <v>34.373371940230577</v>
      </c>
      <c r="T28" s="50"/>
      <c r="U28" s="48">
        <v>80.192020626950736</v>
      </c>
      <c r="V28" s="54">
        <v>57.688796264350529</v>
      </c>
      <c r="W28" s="49">
        <v>0</v>
      </c>
      <c r="X28" s="50"/>
      <c r="Y28" s="55">
        <v>36.670920002686323</v>
      </c>
      <c r="Z28" s="56">
        <v>22.407905268837155</v>
      </c>
      <c r="AA28" s="57">
        <v>38.402991325501752</v>
      </c>
      <c r="AB28" s="50"/>
      <c r="AC28" s="48">
        <v>100.41754429879991</v>
      </c>
      <c r="AD28" s="54">
        <v>74.97651439500217</v>
      </c>
      <c r="AE28" s="49">
        <v>0</v>
      </c>
      <c r="AF28" s="113"/>
      <c r="AG28" s="113"/>
      <c r="AH28" s="113"/>
      <c r="AI28" s="113"/>
      <c r="AJ28" s="113"/>
      <c r="AK28" s="113"/>
      <c r="AL28" s="113"/>
      <c r="AM28" s="113"/>
      <c r="AN28" s="113"/>
      <c r="AO28" s="113"/>
      <c r="AP28" s="113"/>
    </row>
    <row r="29" spans="1:42" s="12" customFormat="1" ht="16.7" customHeight="1">
      <c r="A29" s="19" t="s">
        <v>83</v>
      </c>
      <c r="B29" s="20" t="s">
        <v>44</v>
      </c>
      <c r="C29" s="20" t="s">
        <v>11</v>
      </c>
      <c r="D29" s="47"/>
      <c r="E29" s="48">
        <v>1.6249303013698631</v>
      </c>
      <c r="F29" s="49">
        <v>1.3847985205479452</v>
      </c>
      <c r="G29" s="50"/>
      <c r="H29" s="51">
        <v>199.91604396897151</v>
      </c>
      <c r="I29" s="52">
        <v>53.44326157291048</v>
      </c>
      <c r="J29" s="52">
        <v>86.158479296565304</v>
      </c>
      <c r="K29" s="53">
        <v>60.314303099495746</v>
      </c>
      <c r="L29" s="50"/>
      <c r="M29" s="48">
        <v>37.444602976943699</v>
      </c>
      <c r="N29" s="54">
        <v>4.5550313270973835</v>
      </c>
      <c r="O29" s="49">
        <v>53.44326157291048</v>
      </c>
      <c r="P29" s="50"/>
      <c r="Q29" s="55">
        <v>72.11268686491691</v>
      </c>
      <c r="R29" s="56">
        <v>19.089809992025049</v>
      </c>
      <c r="S29" s="57">
        <v>86.158479296565304</v>
      </c>
      <c r="T29" s="50"/>
      <c r="U29" s="48">
        <v>20.570710000189511</v>
      </c>
      <c r="V29" s="54">
        <v>57.688796264350529</v>
      </c>
      <c r="W29" s="49">
        <v>60.314303099495746</v>
      </c>
      <c r="X29" s="50"/>
      <c r="Y29" s="55">
        <v>84.617428644879169</v>
      </c>
      <c r="Z29" s="56">
        <v>22.407905268837155</v>
      </c>
      <c r="AA29" s="57">
        <v>86.147655935135788</v>
      </c>
      <c r="AB29" s="50"/>
      <c r="AC29" s="48">
        <v>24.137785752958354</v>
      </c>
      <c r="AD29" s="54">
        <v>74.97651439500217</v>
      </c>
      <c r="AE29" s="49">
        <v>70.40139621004073</v>
      </c>
      <c r="AF29" s="113"/>
      <c r="AG29" s="113"/>
      <c r="AH29" s="113"/>
      <c r="AI29" s="113"/>
      <c r="AJ29" s="113"/>
      <c r="AK29" s="113"/>
      <c r="AL29" s="113"/>
      <c r="AM29" s="113"/>
      <c r="AN29" s="113"/>
      <c r="AO29" s="113"/>
      <c r="AP29" s="113"/>
    </row>
    <row r="30" spans="1:42" s="12" customFormat="1" ht="16.7" customHeight="1">
      <c r="A30" s="19" t="s">
        <v>85</v>
      </c>
      <c r="B30" s="20" t="s">
        <v>87</v>
      </c>
      <c r="C30" s="20" t="s">
        <v>12</v>
      </c>
      <c r="D30" s="47"/>
      <c r="E30" s="48">
        <v>209.54214243835619</v>
      </c>
      <c r="F30" s="49">
        <v>109.84598380821919</v>
      </c>
      <c r="G30" s="50"/>
      <c r="H30" s="51">
        <v>367.74014952550249</v>
      </c>
      <c r="I30" s="52">
        <v>221.56199376067792</v>
      </c>
      <c r="J30" s="52">
        <v>146.1781557648246</v>
      </c>
      <c r="K30" s="53">
        <v>0</v>
      </c>
      <c r="L30" s="50"/>
      <c r="M30" s="48">
        <v>39.198637393031113</v>
      </c>
      <c r="N30" s="54">
        <v>38.141274939910936</v>
      </c>
      <c r="O30" s="49">
        <v>221.56199376067792</v>
      </c>
      <c r="P30" s="50"/>
      <c r="Q30" s="55">
        <v>36.075397493007046</v>
      </c>
      <c r="R30" s="56">
        <v>35.377790061567197</v>
      </c>
      <c r="S30" s="57">
        <v>146.1781557648246</v>
      </c>
      <c r="T30" s="50"/>
      <c r="U30" s="48">
        <v>57.14738315001614</v>
      </c>
      <c r="V30" s="54">
        <v>50.725335314678183</v>
      </c>
      <c r="W30" s="49">
        <v>0</v>
      </c>
      <c r="X30" s="50"/>
      <c r="Y30" s="55">
        <v>68.81740977619954</v>
      </c>
      <c r="Z30" s="56">
        <v>47.233414449275941</v>
      </c>
      <c r="AA30" s="57">
        <v>2370.9152011979281</v>
      </c>
      <c r="AB30" s="50"/>
      <c r="AC30" s="48">
        <v>109.01431882031166</v>
      </c>
      <c r="AD30" s="54">
        <v>80.213311979633389</v>
      </c>
      <c r="AE30" s="49">
        <v>0</v>
      </c>
      <c r="AF30" s="113"/>
      <c r="AG30" s="113"/>
      <c r="AH30" s="113"/>
      <c r="AI30" s="113"/>
      <c r="AJ30" s="113"/>
      <c r="AK30" s="113"/>
      <c r="AL30" s="113"/>
      <c r="AM30" s="113"/>
      <c r="AN30" s="113"/>
      <c r="AO30" s="113"/>
      <c r="AP30" s="113"/>
    </row>
    <row r="31" spans="1:42" s="12" customFormat="1" ht="16.7" customHeight="1">
      <c r="A31" s="19" t="s">
        <v>89</v>
      </c>
      <c r="B31" s="20" t="s">
        <v>87</v>
      </c>
      <c r="C31" s="20" t="s">
        <v>11</v>
      </c>
      <c r="D31" s="47"/>
      <c r="E31" s="48">
        <v>140.61369863013698</v>
      </c>
      <c r="F31" s="49">
        <v>84.117808219178087</v>
      </c>
      <c r="G31" s="50"/>
      <c r="H31" s="51">
        <v>48.677012850802569</v>
      </c>
      <c r="I31" s="52">
        <v>0</v>
      </c>
      <c r="J31" s="52">
        <v>0</v>
      </c>
      <c r="K31" s="53">
        <v>48.677012850802569</v>
      </c>
      <c r="L31" s="50"/>
      <c r="M31" s="48">
        <v>19.862929623567922</v>
      </c>
      <c r="N31" s="54">
        <v>38.141274939910936</v>
      </c>
      <c r="O31" s="49">
        <v>0</v>
      </c>
      <c r="P31" s="50"/>
      <c r="Q31" s="55">
        <v>31.547424206998677</v>
      </c>
      <c r="R31" s="56">
        <v>35.377790061567197</v>
      </c>
      <c r="S31" s="57">
        <v>0</v>
      </c>
      <c r="T31" s="50"/>
      <c r="U31" s="48">
        <v>50.379159847244956</v>
      </c>
      <c r="V31" s="54">
        <v>50.725335314678183</v>
      </c>
      <c r="W31" s="49">
        <v>48.677012850802569</v>
      </c>
      <c r="X31" s="50"/>
      <c r="Y31" s="55">
        <v>52.735563300003257</v>
      </c>
      <c r="Z31" s="56">
        <v>47.233414449275941</v>
      </c>
      <c r="AA31" s="57">
        <v>462.82870181885153</v>
      </c>
      <c r="AB31" s="50"/>
      <c r="AC31" s="48">
        <v>84.215223268084543</v>
      </c>
      <c r="AD31" s="54">
        <v>80.213311979633389</v>
      </c>
      <c r="AE31" s="49">
        <v>0</v>
      </c>
      <c r="AF31" s="113"/>
      <c r="AG31" s="113"/>
      <c r="AH31" s="113"/>
      <c r="AI31" s="113"/>
      <c r="AJ31" s="113"/>
      <c r="AK31" s="113"/>
      <c r="AL31" s="113"/>
      <c r="AM31" s="113"/>
      <c r="AN31" s="113"/>
      <c r="AO31" s="113"/>
      <c r="AP31" s="113"/>
    </row>
    <row r="32" spans="1:42" s="12" customFormat="1" ht="16.7" customHeight="1">
      <c r="A32" s="19" t="s">
        <v>92</v>
      </c>
      <c r="B32" s="20" t="s">
        <v>87</v>
      </c>
      <c r="C32" s="20" t="s">
        <v>8</v>
      </c>
      <c r="D32" s="47"/>
      <c r="E32" s="48">
        <v>57.175342465753424</v>
      </c>
      <c r="F32" s="49">
        <v>28.517808219178082</v>
      </c>
      <c r="G32" s="50"/>
      <c r="H32" s="51">
        <v>0</v>
      </c>
      <c r="I32" s="52">
        <v>0</v>
      </c>
      <c r="J32" s="52">
        <v>0</v>
      </c>
      <c r="K32" s="53">
        <v>0</v>
      </c>
      <c r="L32" s="50"/>
      <c r="M32" s="48">
        <v>33.266088456562365</v>
      </c>
      <c r="N32" s="54">
        <v>38.141274939910936</v>
      </c>
      <c r="O32" s="49">
        <v>0</v>
      </c>
      <c r="P32" s="50"/>
      <c r="Q32" s="55">
        <v>19.15161243950357</v>
      </c>
      <c r="R32" s="56">
        <v>35.377790061567197</v>
      </c>
      <c r="S32" s="57">
        <v>0</v>
      </c>
      <c r="T32" s="50"/>
      <c r="U32" s="48">
        <v>51.438257702812784</v>
      </c>
      <c r="V32" s="54">
        <v>50.725335314678183</v>
      </c>
      <c r="W32" s="49">
        <v>0</v>
      </c>
      <c r="X32" s="50"/>
      <c r="Y32" s="55">
        <v>38.397060236333942</v>
      </c>
      <c r="Z32" s="56">
        <v>47.233414449275941</v>
      </c>
      <c r="AA32" s="57">
        <v>0</v>
      </c>
      <c r="AB32" s="50"/>
      <c r="AC32" s="48">
        <v>103.12854260735901</v>
      </c>
      <c r="AD32" s="54">
        <v>80.213311979633389</v>
      </c>
      <c r="AE32" s="49">
        <v>0</v>
      </c>
      <c r="AF32" s="113"/>
      <c r="AG32" s="113"/>
      <c r="AH32" s="113"/>
      <c r="AI32" s="113"/>
      <c r="AJ32" s="113"/>
      <c r="AK32" s="113"/>
      <c r="AL32" s="113"/>
      <c r="AM32" s="113"/>
      <c r="AN32" s="113"/>
      <c r="AO32" s="113"/>
      <c r="AP32" s="113"/>
    </row>
    <row r="33" spans="1:50" s="12" customFormat="1" ht="16.7" customHeight="1">
      <c r="A33" s="19" t="s">
        <v>94</v>
      </c>
      <c r="B33" s="20" t="s">
        <v>87</v>
      </c>
      <c r="C33" s="20" t="s">
        <v>17</v>
      </c>
      <c r="D33" s="47"/>
      <c r="E33" s="48">
        <v>14.373424657534247</v>
      </c>
      <c r="F33" s="49">
        <v>11.470136986301371</v>
      </c>
      <c r="G33" s="50"/>
      <c r="H33" s="51">
        <v>97.176043682579191</v>
      </c>
      <c r="I33" s="52">
        <v>9.1792583088910327</v>
      </c>
      <c r="J33" s="52">
        <v>0</v>
      </c>
      <c r="K33" s="53">
        <v>87.996785373688155</v>
      </c>
      <c r="L33" s="50"/>
      <c r="M33" s="48">
        <v>38.77990202618988</v>
      </c>
      <c r="N33" s="54">
        <v>38.141274939910936</v>
      </c>
      <c r="O33" s="49">
        <v>9.1792583088910327</v>
      </c>
      <c r="P33" s="50"/>
      <c r="Q33" s="55">
        <v>35.377790061567197</v>
      </c>
      <c r="R33" s="56">
        <v>35.377790061567197</v>
      </c>
      <c r="S33" s="57">
        <v>0</v>
      </c>
      <c r="T33" s="50"/>
      <c r="U33" s="48">
        <v>44.603148885881474</v>
      </c>
      <c r="V33" s="54">
        <v>50.725335314678183</v>
      </c>
      <c r="W33" s="49">
        <v>87.996785373688155</v>
      </c>
      <c r="X33" s="50"/>
      <c r="Y33" s="55">
        <v>44.332513256580512</v>
      </c>
      <c r="Z33" s="56">
        <v>47.233414449275941</v>
      </c>
      <c r="AA33" s="57">
        <v>0</v>
      </c>
      <c r="AB33" s="50"/>
      <c r="AC33" s="48">
        <v>55.892968040892363</v>
      </c>
      <c r="AD33" s="54">
        <v>80.213311979633389</v>
      </c>
      <c r="AE33" s="49">
        <v>278.95767653132378</v>
      </c>
      <c r="AF33" s="113"/>
      <c r="AG33" s="113"/>
      <c r="AH33" s="113"/>
      <c r="AI33" s="113"/>
      <c r="AJ33" s="113"/>
      <c r="AK33" s="113"/>
      <c r="AL33" s="113"/>
      <c r="AM33" s="113"/>
      <c r="AN33" s="113"/>
      <c r="AO33" s="113"/>
      <c r="AP33" s="113"/>
    </row>
    <row r="34" spans="1:50" s="12" customFormat="1" ht="16.7" customHeight="1">
      <c r="A34" s="19" t="s">
        <v>97</v>
      </c>
      <c r="B34" s="20" t="s">
        <v>87</v>
      </c>
      <c r="C34" s="20" t="s">
        <v>11</v>
      </c>
      <c r="D34" s="47"/>
      <c r="E34" s="48">
        <v>14.326301369863014</v>
      </c>
      <c r="F34" s="49">
        <v>11.542739726027397</v>
      </c>
      <c r="G34" s="50"/>
      <c r="H34" s="51">
        <v>242.44371835827587</v>
      </c>
      <c r="I34" s="52">
        <v>214.1766005800321</v>
      </c>
      <c r="J34" s="52">
        <v>28.267117778243769</v>
      </c>
      <c r="K34" s="53">
        <v>0</v>
      </c>
      <c r="L34" s="50"/>
      <c r="M34" s="48">
        <v>53.091162915224416</v>
      </c>
      <c r="N34" s="54">
        <v>38.141274939910936</v>
      </c>
      <c r="O34" s="49">
        <v>214.1766005800321</v>
      </c>
      <c r="P34" s="50"/>
      <c r="Q34" s="55">
        <v>37.350882561052572</v>
      </c>
      <c r="R34" s="56">
        <v>35.377790061567197</v>
      </c>
      <c r="S34" s="57">
        <v>28.267117778243769</v>
      </c>
      <c r="T34" s="50"/>
      <c r="U34" s="48">
        <v>60.685586429787151</v>
      </c>
      <c r="V34" s="54">
        <v>50.725335314678183</v>
      </c>
      <c r="W34" s="49">
        <v>0</v>
      </c>
      <c r="X34" s="50"/>
      <c r="Y34" s="55">
        <v>46.358144833970236</v>
      </c>
      <c r="Z34" s="56">
        <v>47.233414449275941</v>
      </c>
      <c r="AA34" s="57">
        <v>0</v>
      </c>
      <c r="AB34" s="50"/>
      <c r="AC34" s="48">
        <v>75.320073105314378</v>
      </c>
      <c r="AD34" s="54">
        <v>80.213311979633389</v>
      </c>
      <c r="AE34" s="49">
        <v>56.481382743543627</v>
      </c>
      <c r="AF34" s="113"/>
      <c r="AG34" s="113"/>
      <c r="AH34" s="113"/>
      <c r="AI34" s="113"/>
      <c r="AJ34" s="113"/>
      <c r="AK34" s="113"/>
      <c r="AL34" s="113"/>
      <c r="AM34" s="113"/>
      <c r="AN34" s="113"/>
      <c r="AO34" s="113"/>
      <c r="AP34" s="113"/>
    </row>
    <row r="35" spans="1:50" s="12" customFormat="1" ht="16.7" customHeight="1">
      <c r="A35" s="19" t="s">
        <v>100</v>
      </c>
      <c r="B35" s="20" t="s">
        <v>87</v>
      </c>
      <c r="C35" s="20" t="s">
        <v>12</v>
      </c>
      <c r="D35" s="47"/>
      <c r="E35" s="48">
        <v>11.527854794520549</v>
      </c>
      <c r="F35" s="49">
        <v>8.2833424657534245</v>
      </c>
      <c r="G35" s="50"/>
      <c r="H35" s="51">
        <v>52.712920814821217</v>
      </c>
      <c r="I35" s="52">
        <v>52.712920814821217</v>
      </c>
      <c r="J35" s="52">
        <v>0</v>
      </c>
      <c r="K35" s="53">
        <v>0</v>
      </c>
      <c r="L35" s="50"/>
      <c r="M35" s="48">
        <v>42.713931496955432</v>
      </c>
      <c r="N35" s="54">
        <v>38.141274939910936</v>
      </c>
      <c r="O35" s="49">
        <v>52.712920814821217</v>
      </c>
      <c r="P35" s="50"/>
      <c r="Q35" s="55">
        <v>24.455287217358215</v>
      </c>
      <c r="R35" s="56">
        <v>35.377790061567197</v>
      </c>
      <c r="S35" s="57">
        <v>0</v>
      </c>
      <c r="T35" s="50"/>
      <c r="U35" s="48">
        <v>51.792290121818098</v>
      </c>
      <c r="V35" s="54">
        <v>50.725335314678183</v>
      </c>
      <c r="W35" s="49">
        <v>0</v>
      </c>
      <c r="X35" s="50"/>
      <c r="Y35" s="55">
        <v>34.034207949937489</v>
      </c>
      <c r="Z35" s="56">
        <v>47.233414449275941</v>
      </c>
      <c r="AA35" s="57">
        <v>0</v>
      </c>
      <c r="AB35" s="50"/>
      <c r="AC35" s="48">
        <v>72.078874254982765</v>
      </c>
      <c r="AD35" s="54">
        <v>80.213311979633389</v>
      </c>
      <c r="AE35" s="49">
        <v>67.380333439625176</v>
      </c>
      <c r="AF35" s="113"/>
      <c r="AG35" s="113"/>
      <c r="AH35" s="113"/>
      <c r="AI35" s="113"/>
      <c r="AJ35" s="113"/>
      <c r="AK35" s="113"/>
      <c r="AL35" s="113"/>
      <c r="AM35" s="113"/>
      <c r="AN35" s="113"/>
      <c r="AO35" s="113"/>
      <c r="AP35" s="113"/>
    </row>
    <row r="36" spans="1:50" s="12" customFormat="1" ht="16.7" customHeight="1">
      <c r="A36" s="19" t="s">
        <v>102</v>
      </c>
      <c r="B36" s="20" t="s">
        <v>87</v>
      </c>
      <c r="C36" s="20" t="s">
        <v>8</v>
      </c>
      <c r="D36" s="47"/>
      <c r="E36" s="48">
        <v>7.6009643835616432</v>
      </c>
      <c r="F36" s="49">
        <v>5.3643397260273966</v>
      </c>
      <c r="G36" s="50"/>
      <c r="H36" s="51">
        <v>130.93499470919528</v>
      </c>
      <c r="I36" s="52">
        <v>53.576527638104729</v>
      </c>
      <c r="J36" s="52">
        <v>0</v>
      </c>
      <c r="K36" s="53">
        <v>77.358467071090558</v>
      </c>
      <c r="L36" s="50"/>
      <c r="M36" s="48">
        <v>45.189923629013194</v>
      </c>
      <c r="N36" s="54">
        <v>38.141274939910936</v>
      </c>
      <c r="O36" s="49">
        <v>53.576527638104729</v>
      </c>
      <c r="P36" s="50"/>
      <c r="Q36" s="55">
        <v>21.036409583210784</v>
      </c>
      <c r="R36" s="56">
        <v>35.377790061567197</v>
      </c>
      <c r="S36" s="57">
        <v>0</v>
      </c>
      <c r="T36" s="50"/>
      <c r="U36" s="48">
        <v>40.547881090791648</v>
      </c>
      <c r="V36" s="54">
        <v>50.725335314678183</v>
      </c>
      <c r="W36" s="49">
        <v>77.358467071090558</v>
      </c>
      <c r="X36" s="50"/>
      <c r="Y36" s="55">
        <v>29.80739628107278</v>
      </c>
      <c r="Z36" s="56">
        <v>47.233414449275941</v>
      </c>
      <c r="AA36" s="57">
        <v>0</v>
      </c>
      <c r="AB36" s="50"/>
      <c r="AC36" s="48">
        <v>57.454042014643633</v>
      </c>
      <c r="AD36" s="54">
        <v>80.213311979633389</v>
      </c>
      <c r="AE36" s="49">
        <v>122.0884560085767</v>
      </c>
      <c r="AF36" s="113"/>
      <c r="AG36" s="113"/>
      <c r="AH36" s="113"/>
      <c r="AI36" s="113"/>
      <c r="AJ36" s="113"/>
      <c r="AK36" s="113"/>
      <c r="AL36" s="113"/>
      <c r="AM36" s="113"/>
      <c r="AN36" s="113"/>
      <c r="AO36" s="113"/>
      <c r="AP36" s="113"/>
    </row>
    <row r="37" spans="1:50" s="12" customFormat="1" ht="16.7" customHeight="1">
      <c r="A37" s="19" t="s">
        <v>104</v>
      </c>
      <c r="B37" s="20" t="s">
        <v>87</v>
      </c>
      <c r="C37" s="20" t="s">
        <v>8</v>
      </c>
      <c r="D37" s="47"/>
      <c r="E37" s="48">
        <v>7.2567287671232883</v>
      </c>
      <c r="F37" s="49">
        <v>5.0134027397260272</v>
      </c>
      <c r="G37" s="50"/>
      <c r="H37" s="51">
        <v>93.471112928789751</v>
      </c>
      <c r="I37" s="52">
        <v>93.471112928789751</v>
      </c>
      <c r="J37" s="52">
        <v>0</v>
      </c>
      <c r="K37" s="53">
        <v>0</v>
      </c>
      <c r="L37" s="50"/>
      <c r="M37" s="48">
        <v>51.021887668922105</v>
      </c>
      <c r="N37" s="54">
        <v>38.141274939910936</v>
      </c>
      <c r="O37" s="49">
        <v>93.471112928789751</v>
      </c>
      <c r="P37" s="50"/>
      <c r="Q37" s="55">
        <v>32.631783217918482</v>
      </c>
      <c r="R37" s="56">
        <v>35.377790061567197</v>
      </c>
      <c r="S37" s="57">
        <v>0</v>
      </c>
      <c r="T37" s="50"/>
      <c r="U37" s="48">
        <v>50.725335314678183</v>
      </c>
      <c r="V37" s="54">
        <v>50.725335314678183</v>
      </c>
      <c r="W37" s="49">
        <v>0</v>
      </c>
      <c r="X37" s="50"/>
      <c r="Y37" s="55">
        <v>47.233388637143619</v>
      </c>
      <c r="Z37" s="56">
        <v>47.233414449275941</v>
      </c>
      <c r="AA37" s="57">
        <v>0</v>
      </c>
      <c r="AB37" s="50"/>
      <c r="AC37" s="48">
        <v>73.423185630627387</v>
      </c>
      <c r="AD37" s="54">
        <v>80.213311979633389</v>
      </c>
      <c r="AE37" s="49">
        <v>34.041638041192577</v>
      </c>
      <c r="AF37" s="113"/>
      <c r="AG37" s="113"/>
      <c r="AH37" s="113"/>
      <c r="AI37" s="113"/>
      <c r="AJ37" s="113"/>
      <c r="AK37" s="113"/>
      <c r="AL37" s="113"/>
      <c r="AM37" s="113"/>
      <c r="AN37" s="113"/>
      <c r="AO37" s="113"/>
      <c r="AP37" s="113"/>
    </row>
    <row r="38" spans="1:50" s="12" customFormat="1" ht="16.7" customHeight="1">
      <c r="A38" s="19" t="s">
        <v>105</v>
      </c>
      <c r="B38" s="20" t="s">
        <v>87</v>
      </c>
      <c r="C38" s="20" t="s">
        <v>8</v>
      </c>
      <c r="D38" s="47"/>
      <c r="E38" s="48">
        <v>7.2566876712328758</v>
      </c>
      <c r="F38" s="49">
        <v>5.0133999999999999</v>
      </c>
      <c r="G38" s="50"/>
      <c r="H38" s="51">
        <v>93.789595775623638</v>
      </c>
      <c r="I38" s="52">
        <v>93.522680378444861</v>
      </c>
      <c r="J38" s="52">
        <v>0</v>
      </c>
      <c r="K38" s="53">
        <v>0.26691539717878277</v>
      </c>
      <c r="L38" s="50"/>
      <c r="M38" s="48">
        <v>51.029066810737838</v>
      </c>
      <c r="N38" s="54">
        <v>38.141274939910936</v>
      </c>
      <c r="O38" s="49">
        <v>93.522680378444861</v>
      </c>
      <c r="P38" s="50"/>
      <c r="Q38" s="55">
        <v>32.631968017409356</v>
      </c>
      <c r="R38" s="56">
        <v>35.377790061567197</v>
      </c>
      <c r="S38" s="57">
        <v>0</v>
      </c>
      <c r="T38" s="50"/>
      <c r="U38" s="48">
        <v>50.688553326907524</v>
      </c>
      <c r="V38" s="54">
        <v>50.725335314678183</v>
      </c>
      <c r="W38" s="49">
        <v>0.26691539717878277</v>
      </c>
      <c r="X38" s="50"/>
      <c r="Y38" s="55">
        <v>47.233414449275941</v>
      </c>
      <c r="Z38" s="56">
        <v>47.233414449275941</v>
      </c>
      <c r="AA38" s="57">
        <v>0</v>
      </c>
      <c r="AB38" s="50"/>
      <c r="AC38" s="48">
        <v>73.369569553596364</v>
      </c>
      <c r="AD38" s="54">
        <v>80.213311979633389</v>
      </c>
      <c r="AE38" s="49">
        <v>34.310418278694023</v>
      </c>
      <c r="AF38" s="113"/>
      <c r="AG38" s="113"/>
      <c r="AH38" s="113"/>
      <c r="AI38" s="113"/>
      <c r="AJ38" s="113"/>
      <c r="AK38" s="113"/>
      <c r="AL38" s="113"/>
      <c r="AM38" s="113"/>
      <c r="AN38" s="113"/>
      <c r="AO38" s="113"/>
      <c r="AP38" s="113"/>
    </row>
    <row r="39" spans="1:50" s="12" customFormat="1" ht="16.7" customHeight="1">
      <c r="A39" s="19" t="s">
        <v>108</v>
      </c>
      <c r="B39" s="20" t="s">
        <v>87</v>
      </c>
      <c r="C39" s="20" t="s">
        <v>12</v>
      </c>
      <c r="D39" s="47"/>
      <c r="E39" s="48">
        <v>5.6931123013698635</v>
      </c>
      <c r="F39" s="49">
        <v>4.0363099452054794</v>
      </c>
      <c r="G39" s="50"/>
      <c r="H39" s="51">
        <v>166.13846892076842</v>
      </c>
      <c r="I39" s="52">
        <v>16.482138449662923</v>
      </c>
      <c r="J39" s="52">
        <v>0</v>
      </c>
      <c r="K39" s="53">
        <v>149.65633047110549</v>
      </c>
      <c r="L39" s="50"/>
      <c r="M39" s="48">
        <v>41.036376525329693</v>
      </c>
      <c r="N39" s="54">
        <v>38.141274939910936</v>
      </c>
      <c r="O39" s="49">
        <v>16.482138449662923</v>
      </c>
      <c r="P39" s="50"/>
      <c r="Q39" s="55">
        <v>26.946996981437781</v>
      </c>
      <c r="R39" s="56">
        <v>35.377790061567197</v>
      </c>
      <c r="S39" s="57">
        <v>0</v>
      </c>
      <c r="T39" s="50"/>
      <c r="U39" s="48">
        <v>24.438074050730247</v>
      </c>
      <c r="V39" s="54">
        <v>50.725335314678183</v>
      </c>
      <c r="W39" s="49">
        <v>149.65633047110549</v>
      </c>
      <c r="X39" s="50"/>
      <c r="Y39" s="55">
        <v>38.008052424772387</v>
      </c>
      <c r="Z39" s="56">
        <v>47.233414449275941</v>
      </c>
      <c r="AA39" s="57">
        <v>0</v>
      </c>
      <c r="AB39" s="50"/>
      <c r="AC39" s="48">
        <v>34.469280577737514</v>
      </c>
      <c r="AD39" s="54">
        <v>80.213311979633389</v>
      </c>
      <c r="AE39" s="49">
        <v>184.63708888126408</v>
      </c>
      <c r="AF39" s="113"/>
      <c r="AG39" s="113"/>
      <c r="AH39" s="113"/>
      <c r="AI39" s="113"/>
      <c r="AJ39" s="113"/>
      <c r="AK39" s="113"/>
      <c r="AL39" s="113"/>
      <c r="AM39" s="113"/>
      <c r="AN39" s="113"/>
      <c r="AO39" s="113"/>
      <c r="AP39" s="113"/>
    </row>
    <row r="40" spans="1:50" s="12" customFormat="1" ht="16.7" customHeight="1">
      <c r="A40" s="19" t="s">
        <v>111</v>
      </c>
      <c r="B40" s="20" t="s">
        <v>87</v>
      </c>
      <c r="C40" s="20" t="s">
        <v>6</v>
      </c>
      <c r="D40" s="47"/>
      <c r="E40" s="48">
        <v>5.3638776164383559</v>
      </c>
      <c r="F40" s="49">
        <v>3.8695113698630137</v>
      </c>
      <c r="G40" s="50"/>
      <c r="H40" s="51">
        <v>132.46431445043677</v>
      </c>
      <c r="I40" s="52">
        <v>0</v>
      </c>
      <c r="J40" s="52">
        <v>35.516783769704382</v>
      </c>
      <c r="K40" s="53">
        <v>96.947530680732385</v>
      </c>
      <c r="L40" s="50"/>
      <c r="M40" s="48">
        <v>25.763126954369081</v>
      </c>
      <c r="N40" s="54">
        <v>38.141274939910936</v>
      </c>
      <c r="O40" s="49">
        <v>0</v>
      </c>
      <c r="P40" s="50"/>
      <c r="Q40" s="55">
        <v>41.999265477199017</v>
      </c>
      <c r="R40" s="56">
        <v>35.377790061567197</v>
      </c>
      <c r="S40" s="57">
        <v>35.516783769704382</v>
      </c>
      <c r="T40" s="50"/>
      <c r="U40" s="48">
        <v>32.651184930705391</v>
      </c>
      <c r="V40" s="54">
        <v>50.725335314678183</v>
      </c>
      <c r="W40" s="49">
        <v>96.947530680732385</v>
      </c>
      <c r="X40" s="50"/>
      <c r="Y40" s="55">
        <v>58.218958020008401</v>
      </c>
      <c r="Z40" s="56">
        <v>47.233414449275941</v>
      </c>
      <c r="AA40" s="57">
        <v>42.508685751074786</v>
      </c>
      <c r="AB40" s="50"/>
      <c r="AC40" s="48">
        <v>45.260743091239476</v>
      </c>
      <c r="AD40" s="54">
        <v>80.213311979633389</v>
      </c>
      <c r="AE40" s="49">
        <v>135.24936271956048</v>
      </c>
      <c r="AF40" s="113"/>
      <c r="AG40" s="113"/>
      <c r="AH40" s="113"/>
      <c r="AI40" s="113"/>
      <c r="AJ40" s="113"/>
      <c r="AK40" s="113"/>
      <c r="AL40" s="113"/>
      <c r="AM40" s="113"/>
      <c r="AN40" s="113"/>
      <c r="AO40" s="113"/>
      <c r="AP40" s="113"/>
    </row>
    <row r="41" spans="1:50" s="12" customFormat="1" ht="16.7" customHeight="1">
      <c r="A41" s="19" t="s">
        <v>113</v>
      </c>
      <c r="B41" s="20" t="s">
        <v>87</v>
      </c>
      <c r="C41" s="20" t="s">
        <v>15</v>
      </c>
      <c r="D41" s="47"/>
      <c r="E41" s="48">
        <v>5.3024465753424659</v>
      </c>
      <c r="F41" s="49">
        <v>2.9246958904109586</v>
      </c>
      <c r="G41" s="50"/>
      <c r="H41" s="51">
        <v>152.3731582448583</v>
      </c>
      <c r="I41" s="52">
        <v>0</v>
      </c>
      <c r="J41" s="52">
        <v>152.3731582448583</v>
      </c>
      <c r="K41" s="53">
        <v>0</v>
      </c>
      <c r="L41" s="50"/>
      <c r="M41" s="48">
        <v>29.822271238968003</v>
      </c>
      <c r="N41" s="54">
        <v>38.141274939910936</v>
      </c>
      <c r="O41" s="49">
        <v>0</v>
      </c>
      <c r="P41" s="50"/>
      <c r="Q41" s="55">
        <v>64.114177327292182</v>
      </c>
      <c r="R41" s="56">
        <v>35.377790061567197</v>
      </c>
      <c r="S41" s="57">
        <v>152.3731582448583</v>
      </c>
      <c r="T41" s="50"/>
      <c r="U41" s="48">
        <v>106.57344528992303</v>
      </c>
      <c r="V41" s="54">
        <v>50.725335314678183</v>
      </c>
      <c r="W41" s="49">
        <v>0</v>
      </c>
      <c r="X41" s="50"/>
      <c r="Y41" s="55">
        <v>116.23840998806574</v>
      </c>
      <c r="Z41" s="56">
        <v>47.233414449275941</v>
      </c>
      <c r="AA41" s="57">
        <v>201.81862687012506</v>
      </c>
      <c r="AB41" s="50"/>
      <c r="AC41" s="48">
        <v>193.21666975796106</v>
      </c>
      <c r="AD41" s="54">
        <v>80.213311979633389</v>
      </c>
      <c r="AE41" s="49">
        <v>0</v>
      </c>
      <c r="AF41" s="113"/>
      <c r="AG41" s="113"/>
      <c r="AH41" s="113"/>
      <c r="AI41" s="113"/>
      <c r="AJ41" s="113"/>
      <c r="AK41" s="113"/>
      <c r="AL41" s="113"/>
      <c r="AM41" s="113"/>
      <c r="AN41" s="113"/>
      <c r="AO41" s="113"/>
      <c r="AP41" s="113"/>
    </row>
    <row r="42" spans="1:50" s="12" customFormat="1" ht="16.7" customHeight="1">
      <c r="A42" s="19" t="s">
        <v>115</v>
      </c>
      <c r="B42" s="20" t="s">
        <v>87</v>
      </c>
      <c r="C42" s="20" t="s">
        <v>13</v>
      </c>
      <c r="D42" s="47"/>
      <c r="E42" s="48">
        <v>3.996341698630137</v>
      </c>
      <c r="F42" s="49">
        <v>2.7934632602739726</v>
      </c>
      <c r="G42" s="50"/>
      <c r="H42" s="51">
        <v>0</v>
      </c>
      <c r="I42" s="52">
        <v>0</v>
      </c>
      <c r="J42" s="52">
        <v>0</v>
      </c>
      <c r="K42" s="53">
        <v>0</v>
      </c>
      <c r="L42" s="50"/>
      <c r="M42" s="48">
        <v>24.364117821400384</v>
      </c>
      <c r="N42" s="54">
        <v>38.141274939910936</v>
      </c>
      <c r="O42" s="49">
        <v>0</v>
      </c>
      <c r="P42" s="50"/>
      <c r="Q42" s="55">
        <v>17.06493466846857</v>
      </c>
      <c r="R42" s="56">
        <v>35.377790061567197</v>
      </c>
      <c r="S42" s="57">
        <v>0</v>
      </c>
      <c r="T42" s="50"/>
      <c r="U42" s="48">
        <v>56.069514795696158</v>
      </c>
      <c r="V42" s="54">
        <v>50.725335314678183</v>
      </c>
      <c r="W42" s="49">
        <v>0</v>
      </c>
      <c r="X42" s="50"/>
      <c r="Y42" s="55">
        <v>24.413175920313144</v>
      </c>
      <c r="Z42" s="56">
        <v>47.233414449275941</v>
      </c>
      <c r="AA42" s="57">
        <v>0</v>
      </c>
      <c r="AB42" s="50"/>
      <c r="AC42" s="48">
        <v>80.213311979633389</v>
      </c>
      <c r="AD42" s="54">
        <v>80.213311979633389</v>
      </c>
      <c r="AE42" s="49">
        <v>0</v>
      </c>
      <c r="AF42" s="113"/>
      <c r="AG42" s="113"/>
      <c r="AH42" s="113"/>
      <c r="AI42" s="113"/>
      <c r="AJ42" s="113"/>
      <c r="AK42" s="113"/>
      <c r="AL42" s="113"/>
      <c r="AM42" s="113"/>
      <c r="AN42" s="113"/>
      <c r="AO42" s="113"/>
      <c r="AP42" s="113"/>
    </row>
    <row r="43" spans="1:50" s="12" customFormat="1" ht="16.7" customHeight="1">
      <c r="A43" s="25" t="s">
        <v>117</v>
      </c>
      <c r="B43" s="26" t="s">
        <v>87</v>
      </c>
      <c r="C43" s="26" t="s">
        <v>6</v>
      </c>
      <c r="D43" s="58"/>
      <c r="E43" s="59">
        <v>2.6974674520547945</v>
      </c>
      <c r="F43" s="60">
        <v>2.3616869589041096</v>
      </c>
      <c r="G43" s="61"/>
      <c r="H43" s="62">
        <v>61.86412100591005</v>
      </c>
      <c r="I43" s="63">
        <v>0</v>
      </c>
      <c r="J43" s="63">
        <v>0</v>
      </c>
      <c r="K43" s="64">
        <v>61.86412100591005</v>
      </c>
      <c r="L43" s="61"/>
      <c r="M43" s="59">
        <v>33.872479139794258</v>
      </c>
      <c r="N43" s="65">
        <v>38.141274939910936</v>
      </c>
      <c r="O43" s="60">
        <v>0</v>
      </c>
      <c r="P43" s="61"/>
      <c r="Q43" s="66">
        <v>17.12812881757117</v>
      </c>
      <c r="R43" s="67">
        <v>35.377790061567197</v>
      </c>
      <c r="S43" s="68">
        <v>0</v>
      </c>
      <c r="T43" s="61"/>
      <c r="U43" s="59">
        <v>27.791186115293002</v>
      </c>
      <c r="V43" s="65">
        <v>50.725335314678183</v>
      </c>
      <c r="W43" s="60">
        <v>61.86412100591005</v>
      </c>
      <c r="X43" s="61"/>
      <c r="Y43" s="66">
        <v>19.563376012136391</v>
      </c>
      <c r="Z43" s="67">
        <v>47.233414449275941</v>
      </c>
      <c r="AA43" s="68">
        <v>0</v>
      </c>
      <c r="AB43" s="61"/>
      <c r="AC43" s="59">
        <v>31.742488019998333</v>
      </c>
      <c r="AD43" s="65">
        <v>80.213311979633389</v>
      </c>
      <c r="AE43" s="60">
        <v>114.47291283280697</v>
      </c>
      <c r="AF43" s="113"/>
      <c r="AG43" s="113"/>
      <c r="AH43" s="113"/>
      <c r="AI43" s="113"/>
      <c r="AJ43" s="113"/>
      <c r="AK43" s="113"/>
      <c r="AL43" s="113"/>
      <c r="AM43" s="113"/>
      <c r="AN43" s="113"/>
      <c r="AO43" s="113"/>
      <c r="AP43" s="113"/>
    </row>
    <row r="44" spans="1:50" ht="20.25" customHeight="1">
      <c r="A44" s="29"/>
      <c r="B44" s="30"/>
      <c r="C44" s="30"/>
      <c r="D44" s="31"/>
      <c r="E44" s="30"/>
      <c r="F44" s="31"/>
      <c r="G44" s="31"/>
      <c r="H44" s="100">
        <f>SUM(H4:H43)</f>
        <v>49393.762077010746</v>
      </c>
      <c r="I44" s="100">
        <f t="shared" ref="I44:K44" si="0">SUM(I4:I43)</f>
        <v>11681.273257410727</v>
      </c>
      <c r="J44" s="100">
        <f t="shared" si="0"/>
        <v>17616.857974460945</v>
      </c>
      <c r="K44" s="100">
        <f t="shared" si="0"/>
        <v>20095.630845139076</v>
      </c>
      <c r="L44" s="31"/>
      <c r="M44" s="31"/>
      <c r="N44" s="31"/>
      <c r="O44" s="31"/>
      <c r="P44" s="31"/>
      <c r="Q44" s="31"/>
      <c r="R44" s="31"/>
      <c r="S44" s="31"/>
      <c r="T44" s="31"/>
      <c r="U44" s="31"/>
      <c r="V44" s="31"/>
      <c r="W44" s="31"/>
      <c r="X44" s="31"/>
      <c r="Y44" s="31"/>
      <c r="Z44" s="31"/>
      <c r="AA44" s="31"/>
      <c r="AB44" s="31"/>
      <c r="AC44" s="31"/>
      <c r="AD44" s="31"/>
      <c r="AE44" s="32"/>
      <c r="AF44" s="105"/>
      <c r="AG44" s="105"/>
      <c r="AH44" s="105"/>
      <c r="AI44" s="105"/>
      <c r="AJ44" s="105"/>
      <c r="AK44" s="105"/>
      <c r="AL44" s="105"/>
      <c r="AM44" s="105"/>
      <c r="AN44" s="105"/>
      <c r="AO44" s="105"/>
      <c r="AP44" s="105"/>
    </row>
    <row r="45" spans="1:50">
      <c r="A45" s="105"/>
      <c r="B45" s="105"/>
      <c r="C45" s="105"/>
      <c r="D45" s="105"/>
      <c r="E45" s="105"/>
      <c r="F45" s="105"/>
      <c r="G45" s="105"/>
      <c r="H45" s="144"/>
      <c r="I45" s="144"/>
      <c r="J45" s="144"/>
      <c r="K45" s="144"/>
      <c r="L45" s="105"/>
      <c r="M45" s="105"/>
      <c r="N45" s="105"/>
      <c r="O45" s="105"/>
      <c r="P45" s="105"/>
      <c r="Q45" s="105"/>
      <c r="R45" s="105"/>
      <c r="S45" s="105"/>
      <c r="T45" s="105"/>
      <c r="U45" s="105"/>
      <c r="V45" s="105"/>
      <c r="W45" s="105"/>
      <c r="X45" s="105"/>
      <c r="Y45" s="105"/>
      <c r="Z45" s="105"/>
      <c r="AA45" s="105"/>
      <c r="AB45" s="105"/>
      <c r="AC45" s="105"/>
      <c r="AD45" s="105"/>
      <c r="AE45" s="105"/>
      <c r="AF45" s="105"/>
      <c r="AG45" s="105"/>
      <c r="AH45" s="105"/>
      <c r="AI45" s="105"/>
      <c r="AJ45" s="105"/>
      <c r="AK45" s="105"/>
      <c r="AL45" s="105"/>
      <c r="AM45" s="105"/>
      <c r="AN45" s="105"/>
      <c r="AO45" s="105"/>
      <c r="AP45" s="105"/>
    </row>
    <row r="46" spans="1:50">
      <c r="A46" s="145"/>
      <c r="B46" s="105"/>
      <c r="C46" s="105"/>
      <c r="D46" s="105"/>
      <c r="E46" s="105"/>
      <c r="F46" s="105"/>
      <c r="G46" s="105"/>
      <c r="H46" s="144"/>
      <c r="I46" s="144"/>
      <c r="J46" s="144"/>
      <c r="K46" s="144"/>
      <c r="L46" s="105"/>
      <c r="M46" s="105"/>
      <c r="N46" s="105"/>
      <c r="O46" s="105"/>
      <c r="P46" s="105"/>
      <c r="Q46" s="105"/>
      <c r="R46" s="105"/>
      <c r="S46" s="105"/>
      <c r="T46" s="105"/>
      <c r="U46" s="105"/>
      <c r="V46" s="105"/>
      <c r="W46" s="105"/>
      <c r="X46" s="105"/>
      <c r="Y46" s="105"/>
      <c r="Z46" s="105"/>
      <c r="AA46" s="105"/>
      <c r="AB46" s="105"/>
      <c r="AC46" s="105"/>
      <c r="AD46" s="105"/>
      <c r="AE46" s="105"/>
      <c r="AF46" s="105"/>
      <c r="AG46" s="105"/>
      <c r="AH46" s="105"/>
      <c r="AI46" s="105"/>
      <c r="AJ46" s="105"/>
      <c r="AK46" s="105"/>
      <c r="AL46" s="105"/>
      <c r="AM46" s="105"/>
      <c r="AN46" s="105"/>
      <c r="AO46" s="105"/>
      <c r="AP46" s="105"/>
    </row>
    <row r="47" spans="1:50" ht="54.75" customHeight="1">
      <c r="A47" s="163" t="s">
        <v>148</v>
      </c>
      <c r="B47" s="163"/>
      <c r="C47" s="163"/>
      <c r="D47" s="163"/>
      <c r="E47" s="163"/>
      <c r="F47" s="163"/>
      <c r="G47" s="163"/>
      <c r="H47" s="163"/>
      <c r="I47" s="163"/>
      <c r="J47" s="163"/>
      <c r="K47" s="163"/>
      <c r="L47" s="163"/>
      <c r="M47" s="163"/>
      <c r="N47" s="163"/>
      <c r="O47" s="163"/>
      <c r="P47" s="163"/>
      <c r="Q47" s="163"/>
      <c r="R47" s="164"/>
      <c r="S47" s="164"/>
      <c r="T47" s="164"/>
      <c r="U47" s="164"/>
      <c r="V47" s="164"/>
      <c r="W47" s="164"/>
      <c r="X47" s="164"/>
      <c r="Y47" s="164"/>
      <c r="Z47" s="164"/>
      <c r="AK47" s="11"/>
      <c r="AX47" s="11"/>
    </row>
    <row r="48" spans="1:50">
      <c r="A48" s="145"/>
      <c r="B48" s="105"/>
      <c r="C48" s="105"/>
      <c r="D48" s="105"/>
      <c r="E48" s="105"/>
      <c r="F48" s="105"/>
      <c r="G48" s="105"/>
      <c r="H48" s="144"/>
      <c r="I48" s="144"/>
      <c r="J48" s="144"/>
      <c r="K48" s="144"/>
      <c r="L48" s="105"/>
      <c r="M48" s="105"/>
      <c r="N48" s="105"/>
      <c r="O48" s="105"/>
      <c r="P48" s="105"/>
      <c r="Q48" s="105"/>
      <c r="R48" s="105"/>
      <c r="S48" s="105"/>
      <c r="T48" s="105"/>
      <c r="U48" s="105"/>
      <c r="V48" s="105"/>
      <c r="W48" s="105"/>
      <c r="X48" s="105"/>
      <c r="Y48" s="105"/>
      <c r="Z48" s="105"/>
      <c r="AA48" s="105"/>
      <c r="AB48" s="105"/>
      <c r="AC48" s="105"/>
      <c r="AD48" s="105"/>
      <c r="AE48" s="105"/>
      <c r="AF48" s="105"/>
      <c r="AG48" s="105"/>
      <c r="AH48" s="105"/>
      <c r="AI48" s="105"/>
      <c r="AJ48" s="105"/>
      <c r="AK48" s="105"/>
      <c r="AL48" s="105"/>
      <c r="AM48" s="105"/>
      <c r="AN48" s="105"/>
      <c r="AO48" s="105"/>
      <c r="AP48" s="105"/>
    </row>
    <row r="49" spans="1:42">
      <c r="A49" s="145"/>
      <c r="B49" s="105"/>
      <c r="C49" s="105"/>
      <c r="D49" s="105"/>
      <c r="E49" s="105"/>
      <c r="F49" s="105"/>
      <c r="G49" s="105"/>
      <c r="H49" s="144"/>
      <c r="I49" s="144"/>
      <c r="J49" s="144"/>
      <c r="K49" s="144"/>
      <c r="L49" s="105"/>
      <c r="M49" s="105"/>
      <c r="N49" s="105"/>
      <c r="O49" s="105"/>
      <c r="P49" s="105"/>
      <c r="Q49" s="105"/>
      <c r="R49" s="105"/>
      <c r="S49" s="105"/>
      <c r="T49" s="105"/>
      <c r="U49" s="105"/>
      <c r="V49" s="105"/>
      <c r="W49" s="105"/>
      <c r="X49" s="105"/>
      <c r="Y49" s="105"/>
      <c r="Z49" s="105"/>
      <c r="AA49" s="105"/>
      <c r="AB49" s="105"/>
      <c r="AC49" s="105"/>
      <c r="AD49" s="105"/>
      <c r="AE49" s="105"/>
      <c r="AF49" s="105"/>
      <c r="AG49" s="105"/>
      <c r="AH49" s="105"/>
      <c r="AI49" s="105"/>
      <c r="AJ49" s="105"/>
      <c r="AK49" s="105"/>
      <c r="AL49" s="105"/>
      <c r="AM49" s="105"/>
      <c r="AN49" s="105"/>
      <c r="AO49" s="105"/>
      <c r="AP49" s="105"/>
    </row>
    <row r="50" spans="1:42">
      <c r="A50" s="145"/>
      <c r="B50" s="105"/>
      <c r="C50" s="105"/>
      <c r="D50" s="105"/>
      <c r="E50" s="105"/>
      <c r="F50" s="105"/>
      <c r="G50" s="105"/>
      <c r="H50" s="144"/>
      <c r="I50" s="144"/>
      <c r="J50" s="144"/>
      <c r="K50" s="144"/>
      <c r="L50" s="105"/>
      <c r="M50" s="105"/>
      <c r="N50" s="105"/>
      <c r="O50" s="105"/>
      <c r="P50" s="105"/>
      <c r="Q50" s="105"/>
      <c r="R50" s="105"/>
      <c r="S50" s="105"/>
      <c r="T50" s="105"/>
      <c r="U50" s="105"/>
      <c r="V50" s="105"/>
      <c r="W50" s="105"/>
      <c r="X50" s="105"/>
      <c r="Y50" s="105"/>
      <c r="Z50" s="105"/>
      <c r="AA50" s="105"/>
      <c r="AB50" s="105"/>
      <c r="AC50" s="105"/>
      <c r="AD50" s="105"/>
      <c r="AE50" s="105"/>
      <c r="AF50" s="105"/>
      <c r="AG50" s="105"/>
      <c r="AH50" s="105"/>
      <c r="AI50" s="105"/>
      <c r="AJ50" s="105"/>
      <c r="AK50" s="105"/>
      <c r="AL50" s="105"/>
      <c r="AM50" s="105"/>
      <c r="AN50" s="105"/>
      <c r="AO50" s="105"/>
      <c r="AP50" s="105"/>
    </row>
    <row r="51" spans="1:42">
      <c r="A51" s="145"/>
      <c r="B51" s="105"/>
      <c r="C51" s="105"/>
      <c r="D51" s="105"/>
      <c r="E51" s="105"/>
      <c r="F51" s="105"/>
      <c r="G51" s="105"/>
      <c r="H51" s="144"/>
      <c r="I51" s="144"/>
      <c r="J51" s="144"/>
      <c r="K51" s="144"/>
      <c r="L51" s="105"/>
      <c r="M51" s="105"/>
      <c r="N51" s="105"/>
      <c r="O51" s="105"/>
      <c r="P51" s="105"/>
      <c r="Q51" s="105"/>
      <c r="R51" s="105"/>
      <c r="S51" s="105"/>
      <c r="T51" s="105"/>
      <c r="U51" s="105"/>
      <c r="V51" s="105"/>
      <c r="W51" s="105"/>
      <c r="X51" s="105"/>
      <c r="Y51" s="105"/>
      <c r="Z51" s="105"/>
      <c r="AA51" s="105"/>
      <c r="AB51" s="105"/>
      <c r="AC51" s="105"/>
      <c r="AD51" s="105"/>
      <c r="AE51" s="105"/>
      <c r="AF51" s="105"/>
      <c r="AG51" s="105"/>
      <c r="AH51" s="105"/>
      <c r="AI51" s="105"/>
      <c r="AJ51" s="105"/>
      <c r="AK51" s="105"/>
      <c r="AL51" s="105"/>
      <c r="AM51" s="105"/>
      <c r="AN51" s="105"/>
      <c r="AO51" s="105"/>
      <c r="AP51" s="105"/>
    </row>
    <row r="52" spans="1:42">
      <c r="A52" s="145"/>
      <c r="B52" s="105"/>
      <c r="C52" s="105"/>
      <c r="D52" s="105"/>
      <c r="E52" s="105"/>
      <c r="F52" s="105"/>
      <c r="G52" s="105"/>
      <c r="H52" s="144"/>
      <c r="I52" s="144"/>
      <c r="J52" s="144"/>
      <c r="K52" s="144"/>
      <c r="L52" s="105"/>
      <c r="M52" s="105"/>
      <c r="N52" s="105"/>
      <c r="O52" s="105"/>
      <c r="P52" s="105"/>
      <c r="Q52" s="105"/>
      <c r="R52" s="105"/>
      <c r="S52" s="105"/>
      <c r="T52" s="105"/>
      <c r="U52" s="105"/>
      <c r="V52" s="105"/>
      <c r="W52" s="105"/>
      <c r="X52" s="105"/>
      <c r="Y52" s="105"/>
      <c r="Z52" s="105"/>
      <c r="AA52" s="105"/>
      <c r="AB52" s="105"/>
      <c r="AC52" s="105"/>
      <c r="AD52" s="105"/>
      <c r="AE52" s="105"/>
      <c r="AF52" s="105"/>
      <c r="AG52" s="105"/>
      <c r="AH52" s="105"/>
      <c r="AI52" s="105"/>
      <c r="AJ52" s="105"/>
      <c r="AK52" s="105"/>
      <c r="AL52" s="105"/>
      <c r="AM52" s="105"/>
      <c r="AN52" s="105"/>
      <c r="AO52" s="105"/>
      <c r="AP52" s="105"/>
    </row>
    <row r="53" spans="1:42">
      <c r="A53" s="145"/>
      <c r="B53" s="105"/>
      <c r="C53" s="105"/>
      <c r="D53" s="105"/>
      <c r="E53" s="105"/>
      <c r="F53" s="105"/>
      <c r="G53" s="105"/>
      <c r="H53" s="144"/>
      <c r="I53" s="144"/>
      <c r="J53" s="144"/>
      <c r="K53" s="144"/>
      <c r="L53" s="105"/>
      <c r="M53" s="105"/>
      <c r="N53" s="105"/>
      <c r="O53" s="105"/>
      <c r="P53" s="105"/>
      <c r="Q53" s="105"/>
      <c r="R53" s="105"/>
      <c r="S53" s="105"/>
      <c r="T53" s="105"/>
      <c r="U53" s="105"/>
      <c r="V53" s="105"/>
      <c r="W53" s="105"/>
      <c r="X53" s="105"/>
      <c r="Y53" s="105"/>
      <c r="Z53" s="105"/>
      <c r="AA53" s="105"/>
      <c r="AB53" s="105"/>
      <c r="AC53" s="105"/>
      <c r="AD53" s="105"/>
      <c r="AE53" s="105"/>
      <c r="AF53" s="105"/>
      <c r="AG53" s="105"/>
      <c r="AH53" s="105"/>
      <c r="AI53" s="105"/>
      <c r="AJ53" s="105"/>
      <c r="AK53" s="105"/>
      <c r="AL53" s="105"/>
      <c r="AM53" s="105"/>
      <c r="AN53" s="105"/>
      <c r="AO53" s="105"/>
      <c r="AP53" s="105"/>
    </row>
    <row r="54" spans="1:42">
      <c r="A54" s="145"/>
      <c r="B54" s="105"/>
      <c r="C54" s="105"/>
      <c r="D54" s="105"/>
      <c r="E54" s="105"/>
      <c r="F54" s="105"/>
      <c r="G54" s="105"/>
      <c r="H54" s="144"/>
      <c r="I54" s="144"/>
      <c r="J54" s="144"/>
      <c r="K54" s="144"/>
      <c r="L54" s="105"/>
      <c r="M54" s="105"/>
      <c r="N54" s="105"/>
      <c r="O54" s="105"/>
      <c r="P54" s="105"/>
      <c r="Q54" s="105"/>
      <c r="R54" s="105"/>
      <c r="S54" s="105"/>
      <c r="T54" s="105"/>
      <c r="U54" s="105"/>
      <c r="V54" s="105"/>
      <c r="W54" s="105"/>
      <c r="X54" s="105"/>
      <c r="Y54" s="105"/>
      <c r="Z54" s="105"/>
      <c r="AA54" s="105"/>
      <c r="AB54" s="105"/>
      <c r="AC54" s="105"/>
      <c r="AD54" s="105"/>
      <c r="AE54" s="105"/>
      <c r="AF54" s="105"/>
      <c r="AG54" s="105"/>
      <c r="AH54" s="105"/>
      <c r="AI54" s="105"/>
      <c r="AJ54" s="105"/>
      <c r="AK54" s="105"/>
      <c r="AL54" s="105"/>
      <c r="AM54" s="105"/>
      <c r="AN54" s="105"/>
      <c r="AO54" s="105"/>
      <c r="AP54" s="105"/>
    </row>
    <row r="55" spans="1:42">
      <c r="A55" s="145"/>
      <c r="B55" s="105"/>
      <c r="C55" s="105"/>
      <c r="D55" s="105"/>
      <c r="E55" s="105"/>
      <c r="F55" s="105"/>
      <c r="G55" s="105"/>
      <c r="H55" s="144"/>
      <c r="I55" s="144"/>
      <c r="J55" s="144"/>
      <c r="K55" s="144"/>
      <c r="L55" s="105"/>
      <c r="M55" s="105"/>
      <c r="N55" s="105"/>
      <c r="O55" s="105"/>
      <c r="P55" s="105"/>
      <c r="Q55" s="105"/>
      <c r="R55" s="105"/>
      <c r="S55" s="105"/>
      <c r="T55" s="105"/>
      <c r="U55" s="105"/>
      <c r="V55" s="105"/>
      <c r="W55" s="105"/>
      <c r="X55" s="105"/>
      <c r="Y55" s="105"/>
      <c r="Z55" s="105"/>
      <c r="AA55" s="105"/>
      <c r="AB55" s="105"/>
      <c r="AC55" s="105"/>
      <c r="AD55" s="105"/>
      <c r="AE55" s="105"/>
      <c r="AF55" s="105"/>
      <c r="AG55" s="105"/>
      <c r="AH55" s="105"/>
      <c r="AI55" s="105"/>
      <c r="AJ55" s="105"/>
      <c r="AK55" s="105"/>
      <c r="AL55" s="105"/>
      <c r="AM55" s="105"/>
      <c r="AN55" s="105"/>
      <c r="AO55" s="105"/>
      <c r="AP55" s="105"/>
    </row>
    <row r="56" spans="1:42">
      <c r="A56" s="145"/>
      <c r="B56" s="105"/>
      <c r="C56" s="105"/>
      <c r="D56" s="105"/>
      <c r="E56" s="105"/>
      <c r="F56" s="105"/>
      <c r="G56" s="105"/>
      <c r="H56" s="144"/>
      <c r="I56" s="144"/>
      <c r="J56" s="144"/>
      <c r="K56" s="144"/>
      <c r="L56" s="105"/>
      <c r="M56" s="105"/>
      <c r="N56" s="105"/>
      <c r="O56" s="105"/>
      <c r="P56" s="105"/>
      <c r="Q56" s="105"/>
      <c r="R56" s="105"/>
      <c r="S56" s="105"/>
      <c r="T56" s="105"/>
      <c r="U56" s="105"/>
      <c r="V56" s="105"/>
      <c r="W56" s="105"/>
      <c r="X56" s="105"/>
      <c r="Y56" s="105"/>
      <c r="Z56" s="105"/>
      <c r="AA56" s="105"/>
      <c r="AB56" s="105"/>
      <c r="AC56" s="105"/>
      <c r="AD56" s="105"/>
      <c r="AE56" s="105"/>
      <c r="AF56" s="105"/>
      <c r="AG56" s="105"/>
      <c r="AH56" s="105"/>
      <c r="AI56" s="105"/>
      <c r="AJ56" s="105"/>
      <c r="AK56" s="105"/>
      <c r="AL56" s="105"/>
      <c r="AM56" s="105"/>
      <c r="AN56" s="105"/>
      <c r="AO56" s="105"/>
      <c r="AP56" s="105"/>
    </row>
    <row r="57" spans="1:42">
      <c r="A57" s="105"/>
      <c r="B57" s="105"/>
      <c r="C57" s="105"/>
      <c r="D57" s="105"/>
      <c r="E57" s="105"/>
      <c r="F57" s="105"/>
      <c r="G57" s="105"/>
      <c r="H57" s="144"/>
      <c r="I57" s="144"/>
      <c r="J57" s="144"/>
      <c r="K57" s="144"/>
      <c r="L57" s="105"/>
      <c r="M57" s="105"/>
      <c r="N57" s="105"/>
      <c r="O57" s="105"/>
      <c r="P57" s="105"/>
      <c r="Q57" s="105"/>
      <c r="R57" s="105"/>
      <c r="S57" s="105"/>
      <c r="T57" s="105"/>
      <c r="U57" s="105"/>
      <c r="V57" s="105"/>
      <c r="W57" s="105"/>
      <c r="X57" s="105"/>
      <c r="Y57" s="105"/>
      <c r="Z57" s="105"/>
      <c r="AA57" s="105"/>
      <c r="AB57" s="105"/>
      <c r="AC57" s="105"/>
      <c r="AD57" s="105"/>
      <c r="AE57" s="105"/>
      <c r="AF57" s="105"/>
      <c r="AG57" s="105"/>
      <c r="AH57" s="105"/>
      <c r="AI57" s="105"/>
      <c r="AJ57" s="105"/>
      <c r="AK57" s="105"/>
      <c r="AL57" s="105"/>
      <c r="AM57" s="105"/>
      <c r="AN57" s="105"/>
      <c r="AO57" s="105"/>
      <c r="AP57" s="105"/>
    </row>
    <row r="58" spans="1:42">
      <c r="A58" s="105"/>
      <c r="B58" s="105"/>
      <c r="C58" s="105"/>
      <c r="D58" s="105"/>
      <c r="E58" s="105"/>
      <c r="F58" s="105"/>
      <c r="G58" s="105"/>
      <c r="H58" s="144"/>
      <c r="I58" s="144"/>
      <c r="J58" s="144"/>
      <c r="K58" s="144"/>
      <c r="L58" s="105"/>
      <c r="M58" s="105"/>
      <c r="N58" s="105"/>
      <c r="O58" s="105"/>
      <c r="P58" s="105"/>
      <c r="Q58" s="105"/>
      <c r="R58" s="105"/>
      <c r="S58" s="105"/>
      <c r="T58" s="105"/>
      <c r="U58" s="105"/>
      <c r="V58" s="105"/>
      <c r="W58" s="105"/>
      <c r="X58" s="105"/>
      <c r="Y58" s="105"/>
      <c r="Z58" s="105"/>
      <c r="AA58" s="105"/>
      <c r="AB58" s="105"/>
      <c r="AC58" s="105"/>
      <c r="AD58" s="105"/>
      <c r="AE58" s="105"/>
      <c r="AF58" s="105"/>
      <c r="AG58" s="105"/>
      <c r="AH58" s="105"/>
      <c r="AI58" s="105"/>
      <c r="AJ58" s="105"/>
      <c r="AK58" s="105"/>
      <c r="AL58" s="105"/>
      <c r="AM58" s="105"/>
      <c r="AN58" s="105"/>
      <c r="AO58" s="105"/>
      <c r="AP58" s="105"/>
    </row>
    <row r="59" spans="1:42">
      <c r="A59" s="105"/>
      <c r="B59" s="105"/>
      <c r="C59" s="105"/>
      <c r="D59" s="105"/>
      <c r="E59" s="105"/>
      <c r="F59" s="105"/>
      <c r="G59" s="105"/>
      <c r="H59" s="144"/>
      <c r="I59" s="144"/>
      <c r="J59" s="144"/>
      <c r="K59" s="144"/>
      <c r="L59" s="105"/>
      <c r="M59" s="105"/>
      <c r="N59" s="105"/>
      <c r="O59" s="105"/>
      <c r="P59" s="105"/>
      <c r="Q59" s="105"/>
      <c r="R59" s="105"/>
      <c r="S59" s="105"/>
      <c r="T59" s="105"/>
      <c r="U59" s="105"/>
      <c r="V59" s="105"/>
      <c r="W59" s="105"/>
      <c r="X59" s="105"/>
      <c r="Y59" s="105"/>
      <c r="Z59" s="105"/>
      <c r="AA59" s="105"/>
      <c r="AB59" s="105"/>
      <c r="AC59" s="105"/>
      <c r="AD59" s="105"/>
      <c r="AE59" s="105"/>
      <c r="AF59" s="105"/>
      <c r="AG59" s="105"/>
      <c r="AH59" s="105"/>
      <c r="AI59" s="105"/>
      <c r="AJ59" s="105"/>
      <c r="AK59" s="105"/>
      <c r="AL59" s="105"/>
      <c r="AM59" s="105"/>
      <c r="AN59" s="105"/>
      <c r="AO59" s="105"/>
      <c r="AP59" s="105"/>
    </row>
    <row r="60" spans="1:42">
      <c r="A60" s="105"/>
      <c r="B60" s="105"/>
      <c r="C60" s="105"/>
      <c r="D60" s="105"/>
      <c r="E60" s="105"/>
      <c r="F60" s="105"/>
      <c r="G60" s="105"/>
      <c r="H60" s="144"/>
      <c r="I60" s="144"/>
      <c r="J60" s="144"/>
      <c r="K60" s="144"/>
      <c r="L60" s="105"/>
      <c r="M60" s="105"/>
      <c r="N60" s="105"/>
      <c r="O60" s="105"/>
      <c r="P60" s="105"/>
      <c r="Q60" s="105"/>
      <c r="R60" s="105"/>
      <c r="S60" s="105"/>
      <c r="T60" s="105"/>
      <c r="U60" s="105"/>
      <c r="V60" s="105"/>
      <c r="W60" s="105"/>
      <c r="X60" s="105"/>
      <c r="Y60" s="105"/>
      <c r="Z60" s="105"/>
      <c r="AA60" s="105"/>
      <c r="AB60" s="105"/>
      <c r="AC60" s="105"/>
      <c r="AD60" s="105"/>
      <c r="AE60" s="105"/>
      <c r="AF60" s="105"/>
      <c r="AG60" s="105"/>
      <c r="AH60" s="105"/>
      <c r="AI60" s="105"/>
      <c r="AJ60" s="105"/>
      <c r="AK60" s="105"/>
      <c r="AL60" s="105"/>
      <c r="AM60" s="105"/>
      <c r="AN60" s="105"/>
      <c r="AO60" s="105"/>
      <c r="AP60" s="105"/>
    </row>
    <row r="61" spans="1:42">
      <c r="A61" s="105"/>
      <c r="B61" s="105"/>
      <c r="C61" s="105"/>
      <c r="D61" s="105"/>
      <c r="E61" s="105"/>
      <c r="F61" s="105"/>
      <c r="G61" s="105"/>
      <c r="H61" s="144"/>
      <c r="I61" s="144"/>
      <c r="J61" s="144"/>
      <c r="K61" s="144"/>
      <c r="L61" s="105"/>
      <c r="M61" s="105"/>
      <c r="N61" s="105"/>
      <c r="O61" s="105"/>
      <c r="P61" s="105"/>
      <c r="Q61" s="105"/>
      <c r="R61" s="105"/>
      <c r="S61" s="105"/>
      <c r="T61" s="105"/>
      <c r="U61" s="105"/>
      <c r="V61" s="105"/>
      <c r="W61" s="105"/>
      <c r="X61" s="105"/>
      <c r="Y61" s="105"/>
      <c r="Z61" s="105"/>
      <c r="AA61" s="105"/>
      <c r="AB61" s="105"/>
      <c r="AC61" s="105"/>
      <c r="AD61" s="105"/>
      <c r="AE61" s="105"/>
      <c r="AF61" s="105"/>
      <c r="AG61" s="105"/>
      <c r="AH61" s="105"/>
      <c r="AI61" s="105"/>
      <c r="AJ61" s="105"/>
      <c r="AK61" s="105"/>
      <c r="AL61" s="105"/>
      <c r="AM61" s="105"/>
      <c r="AN61" s="105"/>
      <c r="AO61" s="105"/>
      <c r="AP61" s="105"/>
    </row>
    <row r="62" spans="1:42">
      <c r="A62" s="105"/>
      <c r="B62" s="105"/>
      <c r="C62" s="105"/>
      <c r="D62" s="105"/>
      <c r="E62" s="105"/>
      <c r="F62" s="105"/>
      <c r="G62" s="105"/>
      <c r="H62" s="144"/>
      <c r="I62" s="144"/>
      <c r="J62" s="144"/>
      <c r="K62" s="144"/>
      <c r="L62" s="105"/>
      <c r="M62" s="105"/>
      <c r="N62" s="105"/>
      <c r="O62" s="105"/>
      <c r="P62" s="105"/>
      <c r="Q62" s="105"/>
      <c r="R62" s="105"/>
      <c r="S62" s="105"/>
      <c r="T62" s="105"/>
      <c r="U62" s="105"/>
      <c r="V62" s="105"/>
      <c r="W62" s="105"/>
      <c r="X62" s="105"/>
      <c r="Y62" s="105"/>
      <c r="Z62" s="105"/>
      <c r="AA62" s="105"/>
      <c r="AB62" s="105"/>
      <c r="AC62" s="105"/>
      <c r="AD62" s="105"/>
      <c r="AE62" s="105"/>
      <c r="AF62" s="105"/>
      <c r="AG62" s="105"/>
      <c r="AH62" s="105"/>
      <c r="AI62" s="105"/>
      <c r="AJ62" s="105"/>
      <c r="AK62" s="105"/>
      <c r="AL62" s="105"/>
      <c r="AM62" s="105"/>
      <c r="AN62" s="105"/>
      <c r="AO62" s="105"/>
      <c r="AP62" s="105"/>
    </row>
    <row r="63" spans="1:42">
      <c r="A63" s="105"/>
      <c r="B63" s="105"/>
      <c r="C63" s="105"/>
      <c r="D63" s="105"/>
      <c r="E63" s="105"/>
      <c r="F63" s="105"/>
      <c r="G63" s="105"/>
      <c r="H63" s="144"/>
      <c r="I63" s="144"/>
      <c r="J63" s="144"/>
      <c r="K63" s="144"/>
      <c r="L63" s="105"/>
      <c r="M63" s="105"/>
      <c r="N63" s="105"/>
      <c r="O63" s="105"/>
      <c r="P63" s="105"/>
      <c r="Q63" s="105"/>
      <c r="R63" s="105"/>
      <c r="S63" s="105"/>
      <c r="T63" s="105"/>
      <c r="U63" s="105"/>
      <c r="V63" s="105"/>
      <c r="W63" s="105"/>
      <c r="X63" s="105"/>
      <c r="Y63" s="105"/>
      <c r="Z63" s="105"/>
      <c r="AA63" s="105"/>
      <c r="AB63" s="105"/>
      <c r="AC63" s="105"/>
      <c r="AD63" s="105"/>
      <c r="AE63" s="105"/>
      <c r="AF63" s="105"/>
      <c r="AG63" s="105"/>
      <c r="AH63" s="105"/>
      <c r="AI63" s="105"/>
      <c r="AJ63" s="105"/>
      <c r="AK63" s="105"/>
      <c r="AL63" s="105"/>
      <c r="AM63" s="105"/>
      <c r="AN63" s="105"/>
      <c r="AO63" s="105"/>
      <c r="AP63" s="105"/>
    </row>
    <row r="64" spans="1:42">
      <c r="A64" s="105"/>
      <c r="B64" s="105"/>
      <c r="C64" s="105"/>
      <c r="D64" s="105"/>
      <c r="E64" s="105"/>
      <c r="F64" s="105"/>
      <c r="G64" s="105"/>
      <c r="H64" s="144"/>
      <c r="I64" s="144"/>
      <c r="J64" s="144"/>
      <c r="K64" s="144"/>
      <c r="L64" s="105"/>
      <c r="M64" s="105"/>
      <c r="N64" s="105"/>
      <c r="O64" s="105"/>
      <c r="P64" s="105"/>
      <c r="Q64" s="105"/>
      <c r="R64" s="105"/>
      <c r="S64" s="105"/>
      <c r="T64" s="105"/>
      <c r="U64" s="105"/>
      <c r="V64" s="105"/>
      <c r="W64" s="105"/>
      <c r="X64" s="105"/>
      <c r="Y64" s="105"/>
      <c r="Z64" s="105"/>
      <c r="AA64" s="105"/>
      <c r="AB64" s="105"/>
      <c r="AC64" s="105"/>
      <c r="AD64" s="105"/>
      <c r="AE64" s="105"/>
      <c r="AF64" s="105"/>
      <c r="AG64" s="105"/>
      <c r="AH64" s="105"/>
      <c r="AI64" s="105"/>
      <c r="AJ64" s="105"/>
      <c r="AK64" s="105"/>
      <c r="AL64" s="105"/>
      <c r="AM64" s="105"/>
      <c r="AN64" s="105"/>
      <c r="AO64" s="105"/>
      <c r="AP64" s="105"/>
    </row>
    <row r="65" spans="1:42">
      <c r="A65" s="105"/>
      <c r="B65" s="105"/>
      <c r="C65" s="105"/>
      <c r="D65" s="105"/>
      <c r="E65" s="105"/>
      <c r="F65" s="105"/>
      <c r="G65" s="105"/>
      <c r="H65" s="144"/>
      <c r="I65" s="144"/>
      <c r="J65" s="144"/>
      <c r="K65" s="144"/>
      <c r="L65" s="105"/>
      <c r="M65" s="105"/>
      <c r="N65" s="105"/>
      <c r="O65" s="105"/>
      <c r="P65" s="105"/>
      <c r="Q65" s="105"/>
      <c r="R65" s="105"/>
      <c r="S65" s="105"/>
      <c r="T65" s="105"/>
      <c r="U65" s="105"/>
      <c r="V65" s="105"/>
      <c r="W65" s="105"/>
      <c r="X65" s="105"/>
      <c r="Y65" s="105"/>
      <c r="Z65" s="105"/>
      <c r="AA65" s="105"/>
      <c r="AB65" s="105"/>
      <c r="AC65" s="105"/>
      <c r="AD65" s="105"/>
      <c r="AE65" s="105"/>
      <c r="AF65" s="105"/>
      <c r="AG65" s="105"/>
      <c r="AH65" s="105"/>
      <c r="AI65" s="105"/>
      <c r="AJ65" s="105"/>
      <c r="AK65" s="105"/>
      <c r="AL65" s="105"/>
      <c r="AM65" s="105"/>
      <c r="AN65" s="105"/>
      <c r="AO65" s="105"/>
      <c r="AP65" s="105"/>
    </row>
    <row r="66" spans="1:42">
      <c r="A66" s="105"/>
      <c r="B66" s="105"/>
      <c r="C66" s="105"/>
      <c r="D66" s="105"/>
      <c r="E66" s="105"/>
      <c r="F66" s="105"/>
      <c r="G66" s="105"/>
      <c r="H66" s="144"/>
      <c r="I66" s="144"/>
      <c r="J66" s="144"/>
      <c r="K66" s="144"/>
      <c r="L66" s="105"/>
      <c r="M66" s="105"/>
      <c r="N66" s="105"/>
      <c r="O66" s="105"/>
      <c r="P66" s="105"/>
      <c r="Q66" s="105"/>
      <c r="R66" s="105"/>
      <c r="S66" s="105"/>
      <c r="T66" s="105"/>
      <c r="U66" s="105"/>
      <c r="V66" s="105"/>
      <c r="W66" s="105"/>
      <c r="X66" s="105"/>
      <c r="Y66" s="105"/>
      <c r="Z66" s="105"/>
      <c r="AA66" s="105"/>
      <c r="AB66" s="105"/>
      <c r="AC66" s="105"/>
      <c r="AD66" s="105"/>
      <c r="AE66" s="105"/>
      <c r="AF66" s="105"/>
      <c r="AG66" s="105"/>
      <c r="AH66" s="105"/>
      <c r="AI66" s="105"/>
      <c r="AJ66" s="105"/>
      <c r="AK66" s="105"/>
      <c r="AL66" s="105"/>
      <c r="AM66" s="105"/>
      <c r="AN66" s="105"/>
      <c r="AO66" s="105"/>
      <c r="AP66" s="105"/>
    </row>
    <row r="67" spans="1:42">
      <c r="A67" s="105"/>
      <c r="B67" s="105"/>
      <c r="C67" s="105"/>
      <c r="D67" s="105"/>
      <c r="E67" s="105"/>
      <c r="F67" s="105"/>
      <c r="G67" s="105"/>
      <c r="H67" s="144"/>
      <c r="I67" s="144"/>
      <c r="J67" s="144"/>
      <c r="K67" s="144"/>
      <c r="L67" s="105"/>
      <c r="M67" s="105"/>
      <c r="N67" s="105"/>
      <c r="O67" s="105"/>
      <c r="P67" s="105"/>
      <c r="Q67" s="105"/>
      <c r="R67" s="105"/>
      <c r="S67" s="105"/>
      <c r="T67" s="105"/>
      <c r="U67" s="105"/>
      <c r="V67" s="105"/>
      <c r="W67" s="105"/>
      <c r="X67" s="105"/>
      <c r="Y67" s="105"/>
      <c r="Z67" s="105"/>
      <c r="AA67" s="105"/>
      <c r="AB67" s="105"/>
      <c r="AC67" s="105"/>
      <c r="AD67" s="105"/>
      <c r="AE67" s="105"/>
      <c r="AF67" s="105"/>
      <c r="AG67" s="105"/>
      <c r="AH67" s="105"/>
      <c r="AI67" s="105"/>
      <c r="AJ67" s="105"/>
      <c r="AK67" s="105"/>
      <c r="AL67" s="105"/>
      <c r="AM67" s="105"/>
      <c r="AN67" s="105"/>
      <c r="AO67" s="105"/>
      <c r="AP67" s="105"/>
    </row>
    <row r="68" spans="1:42">
      <c r="A68" s="105"/>
      <c r="B68" s="105"/>
      <c r="C68" s="105"/>
      <c r="D68" s="105"/>
      <c r="E68" s="105"/>
      <c r="F68" s="105"/>
      <c r="G68" s="105"/>
      <c r="H68" s="144"/>
      <c r="I68" s="144"/>
      <c r="J68" s="144"/>
      <c r="K68" s="144"/>
      <c r="L68" s="105"/>
      <c r="M68" s="105"/>
      <c r="N68" s="105"/>
      <c r="O68" s="105"/>
      <c r="P68" s="105"/>
      <c r="Q68" s="105"/>
      <c r="R68" s="105"/>
      <c r="S68" s="105"/>
      <c r="T68" s="105"/>
      <c r="U68" s="105"/>
      <c r="V68" s="105"/>
      <c r="W68" s="105"/>
      <c r="X68" s="105"/>
      <c r="Y68" s="105"/>
      <c r="Z68" s="105"/>
      <c r="AA68" s="105"/>
      <c r="AB68" s="105"/>
      <c r="AC68" s="105"/>
      <c r="AD68" s="105"/>
      <c r="AE68" s="105"/>
      <c r="AF68" s="105"/>
      <c r="AG68" s="105"/>
      <c r="AH68" s="105"/>
      <c r="AI68" s="105"/>
      <c r="AJ68" s="105"/>
      <c r="AK68" s="105"/>
      <c r="AL68" s="105"/>
      <c r="AM68" s="105"/>
      <c r="AN68" s="105"/>
      <c r="AO68" s="105"/>
      <c r="AP68" s="105"/>
    </row>
    <row r="69" spans="1:42">
      <c r="A69" s="105"/>
      <c r="B69" s="105"/>
      <c r="C69" s="105"/>
      <c r="D69" s="105"/>
      <c r="E69" s="105"/>
      <c r="F69" s="105"/>
      <c r="G69" s="105"/>
      <c r="H69" s="144"/>
      <c r="I69" s="144"/>
      <c r="J69" s="144"/>
      <c r="K69" s="144"/>
      <c r="L69" s="105"/>
      <c r="M69" s="105"/>
      <c r="N69" s="105"/>
      <c r="O69" s="105"/>
      <c r="P69" s="105"/>
      <c r="Q69" s="105"/>
      <c r="R69" s="105"/>
      <c r="S69" s="105"/>
      <c r="T69" s="105"/>
      <c r="U69" s="105"/>
      <c r="V69" s="105"/>
      <c r="W69" s="105"/>
      <c r="X69" s="105"/>
      <c r="Y69" s="105"/>
      <c r="Z69" s="105"/>
      <c r="AA69" s="105"/>
      <c r="AB69" s="105"/>
      <c r="AC69" s="105"/>
      <c r="AD69" s="105"/>
      <c r="AE69" s="105"/>
      <c r="AF69" s="105"/>
      <c r="AG69" s="105"/>
      <c r="AH69" s="105"/>
      <c r="AI69" s="105"/>
      <c r="AJ69" s="105"/>
      <c r="AK69" s="105"/>
      <c r="AL69" s="105"/>
      <c r="AM69" s="105"/>
      <c r="AN69" s="105"/>
      <c r="AO69" s="105"/>
      <c r="AP69" s="105"/>
    </row>
    <row r="70" spans="1:42">
      <c r="A70" s="105"/>
      <c r="B70" s="105"/>
      <c r="C70" s="105"/>
      <c r="D70" s="105"/>
      <c r="E70" s="105"/>
      <c r="F70" s="105"/>
      <c r="G70" s="105"/>
      <c r="H70" s="144"/>
      <c r="I70" s="144"/>
      <c r="J70" s="144"/>
      <c r="K70" s="144"/>
      <c r="L70" s="105"/>
      <c r="M70" s="105"/>
      <c r="N70" s="105"/>
      <c r="O70" s="105"/>
      <c r="P70" s="105"/>
      <c r="Q70" s="105"/>
      <c r="R70" s="105"/>
      <c r="S70" s="105"/>
      <c r="T70" s="105"/>
      <c r="U70" s="105"/>
      <c r="V70" s="105"/>
      <c r="W70" s="105"/>
      <c r="X70" s="105"/>
      <c r="Y70" s="105"/>
      <c r="Z70" s="105"/>
      <c r="AA70" s="105"/>
      <c r="AB70" s="105"/>
      <c r="AC70" s="105"/>
      <c r="AD70" s="105"/>
      <c r="AE70" s="105"/>
      <c r="AF70" s="105"/>
      <c r="AG70" s="105"/>
      <c r="AH70" s="105"/>
      <c r="AI70" s="105"/>
      <c r="AJ70" s="105"/>
      <c r="AK70" s="105"/>
      <c r="AL70" s="105"/>
      <c r="AM70" s="105"/>
      <c r="AN70" s="105"/>
      <c r="AO70" s="105"/>
      <c r="AP70" s="105"/>
    </row>
    <row r="71" spans="1:42">
      <c r="A71" s="105"/>
      <c r="B71" s="105"/>
      <c r="C71" s="105"/>
      <c r="D71" s="105"/>
      <c r="E71" s="105"/>
      <c r="F71" s="105"/>
      <c r="G71" s="105"/>
      <c r="H71" s="144"/>
      <c r="I71" s="144"/>
      <c r="J71" s="144"/>
      <c r="K71" s="144"/>
      <c r="L71" s="105"/>
      <c r="M71" s="105"/>
      <c r="N71" s="105"/>
      <c r="O71" s="105"/>
      <c r="P71" s="105"/>
      <c r="Q71" s="105"/>
      <c r="R71" s="105"/>
      <c r="S71" s="105"/>
      <c r="T71" s="105"/>
      <c r="U71" s="105"/>
      <c r="V71" s="105"/>
      <c r="W71" s="105"/>
      <c r="X71" s="105"/>
      <c r="Y71" s="105"/>
      <c r="Z71" s="105"/>
      <c r="AA71" s="105"/>
      <c r="AB71" s="105"/>
      <c r="AC71" s="105"/>
      <c r="AD71" s="105"/>
      <c r="AE71" s="105"/>
      <c r="AF71" s="105"/>
      <c r="AG71" s="105"/>
      <c r="AH71" s="105"/>
      <c r="AI71" s="105"/>
      <c r="AJ71" s="105"/>
      <c r="AK71" s="105"/>
      <c r="AL71" s="105"/>
      <c r="AM71" s="105"/>
      <c r="AN71" s="105"/>
      <c r="AO71" s="105"/>
      <c r="AP71" s="105"/>
    </row>
    <row r="72" spans="1:42">
      <c r="A72" s="105"/>
      <c r="B72" s="105"/>
      <c r="C72" s="105"/>
      <c r="D72" s="105"/>
      <c r="E72" s="105"/>
      <c r="F72" s="105"/>
      <c r="G72" s="105"/>
      <c r="H72" s="144"/>
      <c r="I72" s="144"/>
      <c r="J72" s="144"/>
      <c r="K72" s="144"/>
      <c r="L72" s="105"/>
      <c r="M72" s="105"/>
      <c r="N72" s="105"/>
      <c r="O72" s="105"/>
      <c r="P72" s="105"/>
      <c r="Q72" s="105"/>
      <c r="R72" s="105"/>
      <c r="S72" s="105"/>
      <c r="T72" s="105"/>
      <c r="U72" s="105"/>
      <c r="V72" s="105"/>
      <c r="W72" s="105"/>
      <c r="X72" s="105"/>
      <c r="Y72" s="105"/>
      <c r="Z72" s="105"/>
      <c r="AA72" s="105"/>
      <c r="AB72" s="105"/>
      <c r="AC72" s="105"/>
      <c r="AD72" s="105"/>
      <c r="AE72" s="105"/>
      <c r="AF72" s="105"/>
      <c r="AG72" s="105"/>
      <c r="AH72" s="105"/>
      <c r="AI72" s="105"/>
      <c r="AJ72" s="105"/>
      <c r="AK72" s="105"/>
      <c r="AL72" s="105"/>
      <c r="AM72" s="105"/>
      <c r="AN72" s="105"/>
      <c r="AO72" s="105"/>
      <c r="AP72" s="105"/>
    </row>
    <row r="73" spans="1:42">
      <c r="A73" s="105"/>
      <c r="B73" s="105"/>
      <c r="C73" s="105"/>
      <c r="D73" s="105"/>
      <c r="E73" s="105"/>
      <c r="F73" s="105"/>
      <c r="G73" s="105"/>
      <c r="H73" s="144"/>
      <c r="I73" s="144"/>
      <c r="J73" s="144"/>
      <c r="K73" s="144"/>
      <c r="L73" s="105"/>
      <c r="M73" s="105"/>
      <c r="N73" s="105"/>
      <c r="O73" s="105"/>
      <c r="P73" s="105"/>
      <c r="Q73" s="105"/>
      <c r="R73" s="105"/>
      <c r="S73" s="105"/>
      <c r="T73" s="105"/>
      <c r="U73" s="105"/>
      <c r="V73" s="105"/>
      <c r="W73" s="105"/>
      <c r="X73" s="105"/>
      <c r="Y73" s="105"/>
      <c r="Z73" s="105"/>
      <c r="AA73" s="105"/>
      <c r="AB73" s="105"/>
      <c r="AC73" s="105"/>
      <c r="AD73" s="105"/>
      <c r="AE73" s="105"/>
      <c r="AF73" s="105"/>
      <c r="AG73" s="105"/>
      <c r="AH73" s="105"/>
      <c r="AI73" s="105"/>
      <c r="AJ73" s="105"/>
      <c r="AK73" s="105"/>
      <c r="AL73" s="105"/>
      <c r="AM73" s="105"/>
      <c r="AN73" s="105"/>
      <c r="AO73" s="105"/>
      <c r="AP73" s="105"/>
    </row>
    <row r="74" spans="1:42">
      <c r="A74" s="105"/>
      <c r="B74" s="105"/>
      <c r="C74" s="105"/>
      <c r="D74" s="105"/>
      <c r="E74" s="105"/>
      <c r="F74" s="105"/>
      <c r="G74" s="105"/>
      <c r="H74" s="144"/>
      <c r="I74" s="144"/>
      <c r="J74" s="144"/>
      <c r="K74" s="144"/>
      <c r="L74" s="105"/>
      <c r="M74" s="105"/>
      <c r="N74" s="105"/>
      <c r="O74" s="105"/>
      <c r="P74" s="105"/>
      <c r="Q74" s="105"/>
      <c r="R74" s="105"/>
      <c r="S74" s="105"/>
      <c r="T74" s="105"/>
      <c r="U74" s="105"/>
      <c r="V74" s="105"/>
      <c r="W74" s="105"/>
      <c r="X74" s="105"/>
      <c r="Y74" s="105"/>
      <c r="Z74" s="105"/>
      <c r="AA74" s="105"/>
      <c r="AB74" s="105"/>
      <c r="AC74" s="105"/>
      <c r="AD74" s="105"/>
      <c r="AE74" s="105"/>
      <c r="AF74" s="105"/>
      <c r="AG74" s="105"/>
      <c r="AH74" s="105"/>
      <c r="AI74" s="105"/>
      <c r="AJ74" s="105"/>
      <c r="AK74" s="105"/>
      <c r="AL74" s="105"/>
      <c r="AM74" s="105"/>
      <c r="AN74" s="105"/>
      <c r="AO74" s="105"/>
      <c r="AP74" s="105"/>
    </row>
    <row r="75" spans="1:42">
      <c r="A75" s="105"/>
      <c r="B75" s="105"/>
      <c r="C75" s="105"/>
      <c r="D75" s="105"/>
      <c r="E75" s="105"/>
      <c r="F75" s="105"/>
      <c r="G75" s="105"/>
      <c r="H75" s="144"/>
      <c r="I75" s="144"/>
      <c r="J75" s="144"/>
      <c r="K75" s="144"/>
      <c r="L75" s="105"/>
      <c r="M75" s="105"/>
      <c r="N75" s="105"/>
      <c r="O75" s="105"/>
      <c r="P75" s="105"/>
      <c r="Q75" s="105"/>
      <c r="R75" s="105"/>
      <c r="S75" s="105"/>
      <c r="T75" s="105"/>
      <c r="U75" s="105"/>
      <c r="V75" s="105"/>
      <c r="W75" s="105"/>
      <c r="X75" s="105"/>
      <c r="Y75" s="105"/>
      <c r="Z75" s="105"/>
      <c r="AA75" s="105"/>
      <c r="AB75" s="105"/>
      <c r="AC75" s="105"/>
      <c r="AD75" s="105"/>
      <c r="AE75" s="105"/>
      <c r="AF75" s="105"/>
      <c r="AG75" s="105"/>
      <c r="AH75" s="105"/>
      <c r="AI75" s="105"/>
      <c r="AJ75" s="105"/>
      <c r="AK75" s="105"/>
      <c r="AL75" s="105"/>
      <c r="AM75" s="105"/>
      <c r="AN75" s="105"/>
      <c r="AO75" s="105"/>
      <c r="AP75" s="105"/>
    </row>
    <row r="76" spans="1:42">
      <c r="A76" s="105"/>
      <c r="B76" s="105"/>
      <c r="C76" s="105"/>
      <c r="D76" s="105"/>
      <c r="E76" s="105"/>
      <c r="F76" s="105"/>
      <c r="G76" s="105"/>
      <c r="H76" s="144"/>
      <c r="I76" s="144"/>
      <c r="J76" s="144"/>
      <c r="K76" s="144"/>
      <c r="L76" s="105"/>
      <c r="M76" s="105"/>
      <c r="N76" s="105"/>
      <c r="O76" s="105"/>
      <c r="P76" s="105"/>
      <c r="Q76" s="105"/>
      <c r="R76" s="105"/>
      <c r="S76" s="105"/>
      <c r="T76" s="105"/>
      <c r="U76" s="105"/>
      <c r="V76" s="105"/>
      <c r="W76" s="105"/>
      <c r="X76" s="105"/>
      <c r="Y76" s="105"/>
      <c r="Z76" s="105"/>
      <c r="AA76" s="105"/>
      <c r="AB76" s="105"/>
      <c r="AC76" s="105"/>
      <c r="AD76" s="105"/>
      <c r="AE76" s="105"/>
      <c r="AF76" s="105"/>
      <c r="AG76" s="105"/>
      <c r="AH76" s="105"/>
      <c r="AI76" s="105"/>
      <c r="AJ76" s="105"/>
      <c r="AK76" s="105"/>
      <c r="AL76" s="105"/>
      <c r="AM76" s="105"/>
      <c r="AN76" s="105"/>
      <c r="AO76" s="105"/>
      <c r="AP76" s="105"/>
    </row>
    <row r="77" spans="1:42">
      <c r="A77" s="105"/>
      <c r="B77" s="105"/>
      <c r="C77" s="105"/>
      <c r="D77" s="105"/>
      <c r="E77" s="105"/>
      <c r="F77" s="105"/>
      <c r="G77" s="105"/>
      <c r="H77" s="144"/>
      <c r="I77" s="144"/>
      <c r="J77" s="144"/>
      <c r="K77" s="144"/>
      <c r="L77" s="105"/>
      <c r="M77" s="105"/>
      <c r="N77" s="105"/>
      <c r="O77" s="105"/>
      <c r="P77" s="105"/>
      <c r="Q77" s="105"/>
      <c r="R77" s="105"/>
      <c r="S77" s="105"/>
      <c r="T77" s="105"/>
      <c r="U77" s="105"/>
      <c r="V77" s="105"/>
      <c r="W77" s="105"/>
      <c r="X77" s="105"/>
      <c r="Y77" s="105"/>
      <c r="Z77" s="105"/>
      <c r="AA77" s="105"/>
      <c r="AB77" s="105"/>
      <c r="AC77" s="105"/>
      <c r="AD77" s="105"/>
      <c r="AE77" s="105"/>
      <c r="AF77" s="105"/>
      <c r="AG77" s="105"/>
      <c r="AH77" s="105"/>
      <c r="AI77" s="105"/>
      <c r="AJ77" s="105"/>
      <c r="AK77" s="105"/>
      <c r="AL77" s="105"/>
      <c r="AM77" s="105"/>
      <c r="AN77" s="105"/>
      <c r="AO77" s="105"/>
      <c r="AP77" s="105"/>
    </row>
    <row r="78" spans="1:42">
      <c r="A78" s="105"/>
      <c r="B78" s="105"/>
      <c r="C78" s="105"/>
      <c r="D78" s="105"/>
      <c r="E78" s="105"/>
      <c r="F78" s="105"/>
      <c r="G78" s="105"/>
      <c r="H78" s="144"/>
      <c r="I78" s="144"/>
      <c r="J78" s="144"/>
      <c r="K78" s="144"/>
      <c r="L78" s="105"/>
      <c r="M78" s="105"/>
      <c r="N78" s="105"/>
      <c r="O78" s="105"/>
      <c r="P78" s="105"/>
      <c r="Q78" s="105"/>
      <c r="R78" s="105"/>
      <c r="S78" s="105"/>
      <c r="T78" s="105"/>
      <c r="U78" s="105"/>
      <c r="V78" s="105"/>
      <c r="W78" s="105"/>
      <c r="X78" s="105"/>
      <c r="Y78" s="105"/>
      <c r="Z78" s="105"/>
      <c r="AA78" s="105"/>
      <c r="AB78" s="105"/>
      <c r="AC78" s="105"/>
      <c r="AD78" s="105"/>
      <c r="AE78" s="105"/>
      <c r="AF78" s="105"/>
      <c r="AG78" s="105"/>
      <c r="AH78" s="105"/>
      <c r="AI78" s="105"/>
      <c r="AJ78" s="105"/>
      <c r="AK78" s="105"/>
      <c r="AL78" s="105"/>
      <c r="AM78" s="105"/>
      <c r="AN78" s="105"/>
      <c r="AO78" s="105"/>
      <c r="AP78" s="105"/>
    </row>
    <row r="79" spans="1:42">
      <c r="A79" s="105"/>
      <c r="B79" s="105"/>
      <c r="C79" s="105"/>
      <c r="D79" s="105"/>
      <c r="E79" s="105"/>
      <c r="F79" s="105"/>
      <c r="G79" s="105"/>
      <c r="H79" s="144"/>
      <c r="I79" s="144"/>
      <c r="J79" s="144"/>
      <c r="K79" s="144"/>
      <c r="L79" s="105"/>
      <c r="M79" s="105"/>
      <c r="N79" s="105"/>
      <c r="O79" s="105"/>
      <c r="P79" s="105"/>
      <c r="Q79" s="105"/>
      <c r="R79" s="105"/>
      <c r="S79" s="105"/>
      <c r="T79" s="105"/>
      <c r="U79" s="105"/>
      <c r="V79" s="105"/>
      <c r="W79" s="105"/>
      <c r="X79" s="105"/>
      <c r="Y79" s="105"/>
      <c r="Z79" s="105"/>
      <c r="AA79" s="105"/>
      <c r="AB79" s="105"/>
      <c r="AC79" s="105"/>
      <c r="AD79" s="105"/>
      <c r="AE79" s="105"/>
      <c r="AF79" s="105"/>
      <c r="AG79" s="105"/>
      <c r="AH79" s="105"/>
      <c r="AI79" s="105"/>
      <c r="AJ79" s="105"/>
      <c r="AK79" s="105"/>
      <c r="AL79" s="105"/>
      <c r="AM79" s="105"/>
      <c r="AN79" s="105"/>
      <c r="AO79" s="105"/>
      <c r="AP79" s="105"/>
    </row>
    <row r="80" spans="1:42">
      <c r="A80" s="105"/>
      <c r="B80" s="105"/>
      <c r="C80" s="105"/>
      <c r="D80" s="105"/>
      <c r="E80" s="105"/>
      <c r="F80" s="105"/>
      <c r="G80" s="105"/>
      <c r="H80" s="144"/>
      <c r="I80" s="144"/>
      <c r="J80" s="144"/>
      <c r="K80" s="144"/>
      <c r="L80" s="105"/>
      <c r="M80" s="105"/>
      <c r="N80" s="105"/>
      <c r="O80" s="105"/>
      <c r="P80" s="105"/>
      <c r="Q80" s="105"/>
      <c r="R80" s="105"/>
      <c r="S80" s="105"/>
      <c r="T80" s="105"/>
      <c r="U80" s="105"/>
      <c r="V80" s="105"/>
      <c r="W80" s="105"/>
      <c r="X80" s="105"/>
      <c r="Y80" s="105"/>
      <c r="Z80" s="105"/>
      <c r="AA80" s="105"/>
      <c r="AB80" s="105"/>
      <c r="AC80" s="105"/>
      <c r="AD80" s="105"/>
      <c r="AE80" s="105"/>
      <c r="AF80" s="105"/>
      <c r="AG80" s="105"/>
      <c r="AH80" s="105"/>
      <c r="AI80" s="105"/>
      <c r="AJ80" s="105"/>
      <c r="AK80" s="105"/>
      <c r="AL80" s="105"/>
      <c r="AM80" s="105"/>
      <c r="AN80" s="105"/>
      <c r="AO80" s="105"/>
      <c r="AP80" s="105"/>
    </row>
  </sheetData>
  <mergeCells count="1">
    <mergeCell ref="A47:Z47"/>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dimension ref="A1:AV270"/>
  <sheetViews>
    <sheetView workbookViewId="0">
      <selection activeCell="A50" sqref="A50"/>
    </sheetView>
  </sheetViews>
  <sheetFormatPr defaultRowHeight="12.75"/>
  <cols>
    <col min="1" max="1" width="4.5703125" customWidth="1"/>
    <col min="2" max="2" width="37.140625" bestFit="1" customWidth="1"/>
    <col min="3" max="3" width="26.140625" style="102" customWidth="1"/>
    <col min="6" max="6" width="31.42578125" customWidth="1"/>
  </cols>
  <sheetData>
    <row r="1" spans="1:34" s="153" customFormat="1" ht="58.5" customHeight="1">
      <c r="C1" s="154"/>
    </row>
    <row r="2" spans="1:34" ht="30.75" customHeight="1">
      <c r="A2" s="116"/>
      <c r="B2" s="116"/>
      <c r="C2" s="117"/>
      <c r="D2" s="116"/>
      <c r="E2" s="116"/>
      <c r="F2" s="116"/>
      <c r="G2" s="116"/>
      <c r="H2" s="116"/>
      <c r="I2" s="116"/>
      <c r="J2" s="116"/>
      <c r="K2" s="116"/>
      <c r="L2" s="116"/>
      <c r="M2" s="116"/>
      <c r="N2" s="116"/>
      <c r="O2" s="116"/>
      <c r="P2" s="116"/>
      <c r="Q2" s="116"/>
      <c r="R2" s="116"/>
      <c r="S2" s="116"/>
      <c r="T2" s="116"/>
      <c r="U2" s="116"/>
      <c r="V2" s="116"/>
      <c r="W2" s="116"/>
      <c r="X2" s="116"/>
      <c r="Y2" s="116"/>
      <c r="Z2" s="116"/>
      <c r="AA2" s="116"/>
      <c r="AB2" s="116"/>
      <c r="AC2" s="116"/>
      <c r="AD2" s="116"/>
      <c r="AE2" s="116"/>
      <c r="AF2" s="116"/>
      <c r="AG2" s="116"/>
      <c r="AH2" s="116"/>
    </row>
    <row r="3" spans="1:34" ht="22.5">
      <c r="A3" s="116"/>
      <c r="B3" s="133" t="s">
        <v>252</v>
      </c>
      <c r="C3" s="134" t="s">
        <v>143</v>
      </c>
      <c r="D3" s="118"/>
      <c r="E3" s="116"/>
      <c r="F3" s="139"/>
      <c r="G3" s="139" t="s">
        <v>240</v>
      </c>
      <c r="H3" s="139" t="s">
        <v>241</v>
      </c>
      <c r="I3" s="139" t="s">
        <v>242</v>
      </c>
      <c r="J3" s="139" t="s">
        <v>243</v>
      </c>
      <c r="K3" s="139" t="s">
        <v>244</v>
      </c>
      <c r="L3" s="139" t="s">
        <v>245</v>
      </c>
      <c r="M3" s="139" t="s">
        <v>246</v>
      </c>
      <c r="N3" s="139" t="s">
        <v>247</v>
      </c>
      <c r="O3" s="139" t="s">
        <v>248</v>
      </c>
      <c r="P3" s="139" t="s">
        <v>249</v>
      </c>
      <c r="Q3" s="139" t="s">
        <v>250</v>
      </c>
      <c r="R3" s="140" t="s">
        <v>143</v>
      </c>
      <c r="S3" s="116"/>
      <c r="T3" s="116"/>
      <c r="U3" s="116"/>
      <c r="V3" s="116"/>
      <c r="W3" s="116"/>
      <c r="X3" s="116"/>
      <c r="Y3" s="116"/>
      <c r="Z3" s="116"/>
      <c r="AA3" s="116"/>
      <c r="AB3" s="116"/>
      <c r="AC3" s="116"/>
      <c r="AD3" s="116"/>
      <c r="AE3" s="116"/>
      <c r="AF3" s="116"/>
      <c r="AG3" s="116"/>
      <c r="AH3" s="116"/>
    </row>
    <row r="4" spans="1:34" ht="16.7" customHeight="1">
      <c r="A4" s="116"/>
      <c r="B4" s="135" t="s">
        <v>63</v>
      </c>
      <c r="C4" s="136">
        <f>Retailers!AX4-Retailers!BH4</f>
        <v>-9.264491256976946</v>
      </c>
      <c r="D4" s="118"/>
      <c r="E4" s="116"/>
      <c r="F4" s="119" t="s">
        <v>144</v>
      </c>
      <c r="G4" s="120">
        <v>24.44393698175238</v>
      </c>
      <c r="H4" s="120">
        <v>22.807321813783311</v>
      </c>
      <c r="I4" s="120">
        <v>26.667575344205179</v>
      </c>
      <c r="J4" s="120">
        <v>24.619486519380196</v>
      </c>
      <c r="K4" s="120">
        <v>29.727396754147335</v>
      </c>
      <c r="L4" s="120">
        <v>27.555621340668061</v>
      </c>
      <c r="M4" s="120">
        <v>27.142485358435525</v>
      </c>
      <c r="N4" s="120">
        <v>31.696805143302402</v>
      </c>
      <c r="O4" s="120">
        <v>29.693958434574977</v>
      </c>
      <c r="P4" s="120">
        <v>34.009556601784837</v>
      </c>
      <c r="Q4" s="120">
        <v>35.413470580520794</v>
      </c>
      <c r="R4" s="121">
        <f>G4-Q4</f>
        <v>-10.969533598768415</v>
      </c>
      <c r="S4" s="116"/>
      <c r="T4" s="116"/>
      <c r="U4" s="116"/>
      <c r="V4" s="116"/>
      <c r="W4" s="116"/>
      <c r="X4" s="116"/>
      <c r="Y4" s="116"/>
      <c r="Z4" s="116"/>
      <c r="AA4" s="116"/>
      <c r="AB4" s="116"/>
      <c r="AC4" s="116"/>
      <c r="AD4" s="116"/>
      <c r="AE4" s="116"/>
      <c r="AF4" s="116"/>
      <c r="AG4" s="116"/>
      <c r="AH4" s="116"/>
    </row>
    <row r="5" spans="1:34" ht="16.7" customHeight="1">
      <c r="A5" s="116"/>
      <c r="B5" s="135" t="s">
        <v>49</v>
      </c>
      <c r="C5" s="136">
        <f>Retailers!AX5-Retailers!BH5</f>
        <v>-10.485360410892042</v>
      </c>
      <c r="D5" s="118"/>
      <c r="E5" s="116"/>
      <c r="F5" s="122" t="s">
        <v>145</v>
      </c>
      <c r="G5" s="123">
        <v>2.3231139589432597</v>
      </c>
      <c r="H5" s="123">
        <v>6.6864741749055634</v>
      </c>
      <c r="I5" s="123">
        <v>9.4434335088395009</v>
      </c>
      <c r="J5" s="123">
        <v>11.122271147730309</v>
      </c>
      <c r="K5" s="123">
        <v>19.201292375798403</v>
      </c>
      <c r="L5" s="123">
        <v>18.83944186521401</v>
      </c>
      <c r="M5" s="123">
        <v>16.275791050660278</v>
      </c>
      <c r="N5" s="123">
        <v>13.108915952088598</v>
      </c>
      <c r="O5" s="123">
        <v>16.794743383013362</v>
      </c>
      <c r="P5" s="123">
        <v>15.576780664611984</v>
      </c>
      <c r="Q5" s="123">
        <v>14.639997939158869</v>
      </c>
      <c r="R5" s="124">
        <f>G5-Q5</f>
        <v>-12.316883980215609</v>
      </c>
      <c r="S5" s="116"/>
      <c r="T5" s="116"/>
      <c r="U5" s="116"/>
      <c r="V5" s="116"/>
      <c r="W5" s="116"/>
      <c r="X5" s="116"/>
      <c r="Y5" s="116"/>
      <c r="Z5" s="116"/>
      <c r="AA5" s="116"/>
      <c r="AB5" s="116"/>
      <c r="AC5" s="116"/>
      <c r="AD5" s="116"/>
      <c r="AE5" s="116"/>
      <c r="AF5" s="116"/>
      <c r="AG5" s="116"/>
      <c r="AH5" s="116"/>
    </row>
    <row r="6" spans="1:34" ht="16.7" customHeight="1">
      <c r="A6" s="116"/>
      <c r="B6" s="135" t="s">
        <v>66</v>
      </c>
      <c r="C6" s="136"/>
      <c r="D6" s="118"/>
      <c r="E6" s="116"/>
      <c r="F6" s="125" t="s">
        <v>146</v>
      </c>
      <c r="G6" s="126">
        <v>-5.1113945844239881</v>
      </c>
      <c r="H6" s="126">
        <v>-4.4200404891705585</v>
      </c>
      <c r="I6" s="126">
        <v>-5.2153794305527175</v>
      </c>
      <c r="J6" s="126">
        <v>-5.4413916836126752</v>
      </c>
      <c r="K6" s="126">
        <v>-9.2643101348809367</v>
      </c>
      <c r="L6" s="126">
        <v>-8.3431085043988258</v>
      </c>
      <c r="M6" s="126">
        <v>-3.8175822022012662</v>
      </c>
      <c r="N6" s="126">
        <v>-4.9253236107003611</v>
      </c>
      <c r="O6" s="126">
        <v>-5.4251314413474478</v>
      </c>
      <c r="P6" s="126">
        <v>-6.2040455496915277</v>
      </c>
      <c r="Q6" s="126">
        <v>-2.7077937715951057</v>
      </c>
      <c r="R6" s="127">
        <f>G6-Q6</f>
        <v>-2.4036008128288824</v>
      </c>
      <c r="S6" s="116"/>
      <c r="T6" s="116"/>
      <c r="U6" s="116"/>
      <c r="V6" s="116"/>
      <c r="W6" s="116"/>
      <c r="X6" s="116"/>
      <c r="Y6" s="116"/>
      <c r="Z6" s="116"/>
      <c r="AA6" s="116"/>
      <c r="AB6" s="116"/>
      <c r="AC6" s="116"/>
      <c r="AD6" s="116"/>
      <c r="AE6" s="116"/>
      <c r="AF6" s="116"/>
      <c r="AG6" s="116"/>
      <c r="AH6" s="116"/>
    </row>
    <row r="7" spans="1:34" ht="16.7" customHeight="1">
      <c r="A7" s="116"/>
      <c r="B7" s="135" t="s">
        <v>61</v>
      </c>
      <c r="C7" s="136"/>
      <c r="D7" s="118"/>
      <c r="E7" s="116"/>
      <c r="F7" s="128" t="s">
        <v>147</v>
      </c>
      <c r="G7" s="129">
        <v>-12.869891161446493</v>
      </c>
      <c r="H7" s="129">
        <v>-15.206190556541998</v>
      </c>
      <c r="I7" s="129">
        <v>-18.187695840091092</v>
      </c>
      <c r="J7" s="129">
        <v>-24.557791861231056</v>
      </c>
      <c r="K7" s="129">
        <v>-26.904408610316782</v>
      </c>
      <c r="L7" s="129">
        <v>-23.111771847079499</v>
      </c>
      <c r="M7" s="129">
        <v>-21.857518984696981</v>
      </c>
      <c r="N7" s="129">
        <v>-19.515341987498218</v>
      </c>
      <c r="O7" s="129">
        <v>-20.712481325298828</v>
      </c>
      <c r="P7" s="129">
        <v>-20.601072645562631</v>
      </c>
      <c r="Q7" s="129">
        <v>-16.679712780200131</v>
      </c>
      <c r="R7" s="130">
        <f>G7-Q7</f>
        <v>3.809821618753638</v>
      </c>
      <c r="S7" s="116"/>
      <c r="T7" s="116"/>
      <c r="U7" s="116"/>
      <c r="V7" s="116"/>
      <c r="W7" s="116"/>
      <c r="X7" s="116"/>
      <c r="Y7" s="116"/>
      <c r="Z7" s="116"/>
      <c r="AA7" s="116"/>
      <c r="AB7" s="116"/>
      <c r="AC7" s="116"/>
      <c r="AD7" s="116"/>
      <c r="AE7" s="116"/>
      <c r="AF7" s="116"/>
      <c r="AG7" s="116"/>
      <c r="AH7" s="116"/>
    </row>
    <row r="8" spans="1:34" ht="16.7" customHeight="1">
      <c r="A8" s="116"/>
      <c r="B8" s="135" t="s">
        <v>55</v>
      </c>
      <c r="C8" s="136">
        <f>Retailers!AX8-Retailers!BH8</f>
        <v>-7.4871431926144902</v>
      </c>
      <c r="D8" s="118"/>
      <c r="E8" s="116"/>
      <c r="F8" s="116"/>
      <c r="G8" s="116"/>
      <c r="H8" s="116"/>
      <c r="I8" s="116"/>
      <c r="J8" s="116"/>
      <c r="K8" s="116"/>
      <c r="L8" s="116"/>
      <c r="M8" s="116"/>
      <c r="N8" s="116"/>
      <c r="O8" s="116"/>
      <c r="P8" s="116"/>
      <c r="Q8" s="116"/>
      <c r="R8" s="116"/>
      <c r="S8" s="116"/>
      <c r="T8" s="116"/>
      <c r="U8" s="116"/>
      <c r="V8" s="116"/>
      <c r="W8" s="116"/>
      <c r="X8" s="116"/>
      <c r="Y8" s="116"/>
      <c r="Z8" s="116"/>
      <c r="AA8" s="116"/>
      <c r="AB8" s="116"/>
      <c r="AC8" s="116"/>
      <c r="AD8" s="116"/>
      <c r="AE8" s="116"/>
      <c r="AF8" s="116"/>
      <c r="AG8" s="116"/>
      <c r="AH8" s="116"/>
    </row>
    <row r="9" spans="1:34" ht="16.7" customHeight="1">
      <c r="A9" s="116"/>
      <c r="B9" s="135" t="s">
        <v>59</v>
      </c>
      <c r="C9" s="136">
        <f>Retailers!AX9-Retailers!BH9</f>
        <v>13.603783030046401</v>
      </c>
      <c r="D9" s="118"/>
      <c r="E9" s="116"/>
      <c r="F9" s="116"/>
      <c r="G9" s="116"/>
      <c r="H9" s="116"/>
      <c r="I9" s="116"/>
      <c r="J9" s="116"/>
      <c r="K9" s="116"/>
      <c r="L9" s="116"/>
      <c r="M9" s="116"/>
      <c r="N9" s="116"/>
      <c r="O9" s="116"/>
      <c r="P9" s="116"/>
      <c r="Q9" s="116"/>
      <c r="R9" s="116"/>
      <c r="S9" s="116"/>
      <c r="T9" s="116"/>
      <c r="U9" s="116"/>
      <c r="V9" s="116"/>
      <c r="W9" s="116"/>
      <c r="X9" s="116"/>
      <c r="Y9" s="116"/>
      <c r="Z9" s="116"/>
      <c r="AA9" s="116"/>
      <c r="AB9" s="116"/>
      <c r="AC9" s="116"/>
      <c r="AD9" s="116"/>
      <c r="AE9" s="116"/>
      <c r="AF9" s="116"/>
      <c r="AG9" s="116"/>
      <c r="AH9" s="116"/>
    </row>
    <row r="10" spans="1:34" ht="16.7" customHeight="1">
      <c r="A10" s="116"/>
      <c r="B10" s="135" t="s">
        <v>72</v>
      </c>
      <c r="C10" s="136">
        <f>Retailers!AX10-Retailers!BH10</f>
        <v>-9.4479762303784245</v>
      </c>
      <c r="D10" s="118"/>
      <c r="E10" s="116"/>
      <c r="F10" s="116"/>
      <c r="G10" s="116"/>
      <c r="H10" s="116"/>
      <c r="I10" s="116"/>
      <c r="J10" s="116"/>
      <c r="K10" s="116"/>
      <c r="L10" s="116"/>
      <c r="M10" s="116"/>
      <c r="N10" s="116"/>
      <c r="O10" s="116"/>
      <c r="P10" s="116"/>
      <c r="Q10" s="116"/>
      <c r="R10" s="116"/>
      <c r="S10" s="116"/>
      <c r="T10" s="116"/>
      <c r="U10" s="116"/>
      <c r="V10" s="116"/>
      <c r="W10" s="116"/>
      <c r="X10" s="116"/>
      <c r="Y10" s="116"/>
      <c r="Z10" s="116"/>
      <c r="AA10" s="116"/>
      <c r="AB10" s="116"/>
      <c r="AC10" s="116"/>
      <c r="AD10" s="116"/>
      <c r="AE10" s="116"/>
      <c r="AF10" s="116"/>
      <c r="AG10" s="116"/>
      <c r="AH10" s="116"/>
    </row>
    <row r="11" spans="1:34" ht="16.7" customHeight="1">
      <c r="A11" s="116"/>
      <c r="B11" s="135" t="s">
        <v>42</v>
      </c>
      <c r="C11" s="136">
        <f>Retailers!AX11-Retailers!BH11</f>
        <v>24.570859415920598</v>
      </c>
      <c r="D11" s="118"/>
      <c r="E11" s="116"/>
      <c r="F11" s="116"/>
      <c r="G11" s="116"/>
      <c r="H11" s="116"/>
      <c r="I11" s="116"/>
      <c r="J11" s="116"/>
      <c r="K11" s="116"/>
      <c r="L11" s="116"/>
      <c r="M11" s="116"/>
      <c r="N11" s="116"/>
      <c r="O11" s="116"/>
      <c r="P11" s="116"/>
      <c r="Q11" s="116"/>
      <c r="R11" s="116"/>
      <c r="S11" s="116"/>
      <c r="T11" s="116"/>
      <c r="U11" s="116"/>
      <c r="V11" s="116"/>
      <c r="W11" s="116"/>
      <c r="X11" s="116"/>
      <c r="Y11" s="116"/>
      <c r="Z11" s="116"/>
      <c r="AA11" s="116"/>
      <c r="AB11" s="116"/>
      <c r="AC11" s="116"/>
      <c r="AD11" s="116"/>
      <c r="AE11" s="116"/>
      <c r="AF11" s="116"/>
      <c r="AG11" s="116"/>
      <c r="AH11" s="116"/>
    </row>
    <row r="12" spans="1:34" ht="16.7" customHeight="1">
      <c r="A12" s="116"/>
      <c r="B12" s="135" t="s">
        <v>53</v>
      </c>
      <c r="C12" s="136">
        <f>Retailers!AX12-Retailers!BH12</f>
        <v>-14.579894390044437</v>
      </c>
      <c r="D12" s="118"/>
      <c r="E12" s="116"/>
      <c r="F12" s="116"/>
      <c r="G12" s="116"/>
      <c r="H12" s="116"/>
      <c r="I12" s="116"/>
      <c r="J12" s="116"/>
      <c r="K12" s="116"/>
      <c r="L12" s="116"/>
      <c r="M12" s="116"/>
      <c r="N12" s="116"/>
      <c r="O12" s="116"/>
      <c r="P12" s="116"/>
      <c r="Q12" s="116"/>
      <c r="R12" s="116"/>
      <c r="S12" s="116"/>
      <c r="T12" s="116"/>
      <c r="U12" s="116"/>
      <c r="V12" s="116"/>
      <c r="W12" s="116"/>
      <c r="X12" s="116"/>
      <c r="Y12" s="116"/>
      <c r="Z12" s="116"/>
      <c r="AA12" s="116"/>
      <c r="AB12" s="116"/>
      <c r="AC12" s="116"/>
      <c r="AD12" s="116"/>
      <c r="AE12" s="116"/>
      <c r="AF12" s="116"/>
      <c r="AG12" s="116"/>
      <c r="AH12" s="116"/>
    </row>
    <row r="13" spans="1:34" ht="16.7" customHeight="1">
      <c r="A13" s="116"/>
      <c r="B13" s="135" t="s">
        <v>51</v>
      </c>
      <c r="C13" s="136">
        <f>Retailers!AX13-Retailers!BH13</f>
        <v>8.6924534345539808</v>
      </c>
      <c r="D13" s="118"/>
      <c r="E13" s="116"/>
      <c r="F13" s="116"/>
      <c r="G13" s="116"/>
      <c r="H13" s="116"/>
      <c r="I13" s="116"/>
      <c r="J13" s="116"/>
      <c r="K13" s="116"/>
      <c r="L13" s="116"/>
      <c r="M13" s="116"/>
      <c r="N13" s="116"/>
      <c r="O13" s="116"/>
      <c r="P13" s="116"/>
      <c r="Q13" s="116"/>
      <c r="R13" s="116"/>
      <c r="S13" s="116"/>
      <c r="T13" s="116"/>
      <c r="U13" s="116"/>
      <c r="V13" s="116"/>
      <c r="W13" s="116"/>
      <c r="X13" s="116"/>
      <c r="Y13" s="116"/>
      <c r="Z13" s="116"/>
      <c r="AA13" s="116"/>
      <c r="AB13" s="116"/>
      <c r="AC13" s="116"/>
      <c r="AD13" s="116"/>
      <c r="AE13" s="116"/>
      <c r="AF13" s="116"/>
      <c r="AG13" s="116"/>
      <c r="AH13" s="116"/>
    </row>
    <row r="14" spans="1:34" ht="16.7" customHeight="1">
      <c r="A14" s="116"/>
      <c r="B14" s="135" t="s">
        <v>46</v>
      </c>
      <c r="C14" s="136">
        <f>Retailers!AX14-Retailers!BH14</f>
        <v>7.6274153977230901</v>
      </c>
      <c r="D14" s="118"/>
      <c r="E14" s="116"/>
      <c r="F14" s="116"/>
      <c r="G14" s="116"/>
      <c r="H14" s="116"/>
      <c r="I14" s="116"/>
      <c r="J14" s="116"/>
      <c r="K14" s="116"/>
      <c r="L14" s="116"/>
      <c r="M14" s="116"/>
      <c r="N14" s="116"/>
      <c r="O14" s="116"/>
      <c r="P14" s="116"/>
      <c r="Q14" s="116"/>
      <c r="R14" s="116"/>
      <c r="S14" s="116"/>
      <c r="T14" s="116"/>
      <c r="U14" s="116"/>
      <c r="V14" s="116"/>
      <c r="W14" s="116"/>
      <c r="X14" s="116"/>
      <c r="Y14" s="116"/>
      <c r="Z14" s="116"/>
      <c r="AA14" s="116"/>
      <c r="AB14" s="116"/>
      <c r="AC14" s="116"/>
      <c r="AD14" s="116"/>
      <c r="AE14" s="116"/>
      <c r="AF14" s="116"/>
      <c r="AG14" s="116"/>
      <c r="AH14" s="116"/>
    </row>
    <row r="15" spans="1:34" ht="16.7" customHeight="1">
      <c r="A15" s="116"/>
      <c r="B15" s="135" t="s">
        <v>57</v>
      </c>
      <c r="C15" s="136">
        <f>Retailers!AX15-Retailers!BH15</f>
        <v>-9.098146472570722</v>
      </c>
      <c r="D15" s="118"/>
      <c r="E15" s="116"/>
      <c r="F15" s="116"/>
      <c r="G15" s="116"/>
      <c r="H15" s="116"/>
      <c r="I15" s="116"/>
      <c r="J15" s="116"/>
      <c r="K15" s="116"/>
      <c r="L15" s="116"/>
      <c r="M15" s="116"/>
      <c r="N15" s="116"/>
      <c r="O15" s="116"/>
      <c r="P15" s="116"/>
      <c r="Q15" s="116"/>
      <c r="R15" s="116"/>
      <c r="S15" s="116"/>
      <c r="T15" s="116"/>
      <c r="U15" s="116"/>
      <c r="V15" s="116"/>
      <c r="W15" s="116"/>
      <c r="X15" s="116"/>
      <c r="Y15" s="116"/>
      <c r="Z15" s="116"/>
      <c r="AA15" s="116"/>
      <c r="AB15" s="116"/>
      <c r="AC15" s="116"/>
      <c r="AD15" s="116"/>
      <c r="AE15" s="116"/>
      <c r="AF15" s="116"/>
      <c r="AG15" s="116"/>
      <c r="AH15" s="116"/>
    </row>
    <row r="16" spans="1:34" ht="16.7" customHeight="1">
      <c r="A16" s="116"/>
      <c r="B16" s="135" t="s">
        <v>75</v>
      </c>
      <c r="C16" s="136">
        <f>Retailers!AX16-Retailers!BH16</f>
        <v>-2.505208355371769</v>
      </c>
      <c r="D16" s="118"/>
      <c r="E16" s="116"/>
      <c r="F16" s="116"/>
      <c r="G16" s="116"/>
      <c r="H16" s="116"/>
      <c r="I16" s="116"/>
      <c r="J16" s="116"/>
      <c r="K16" s="116"/>
      <c r="L16" s="116"/>
      <c r="M16" s="116"/>
      <c r="N16" s="116"/>
      <c r="O16" s="116"/>
      <c r="P16" s="116"/>
      <c r="Q16" s="116"/>
      <c r="R16" s="116"/>
      <c r="S16" s="116"/>
      <c r="T16" s="116"/>
      <c r="U16" s="116"/>
      <c r="V16" s="116"/>
      <c r="W16" s="116"/>
      <c r="X16" s="116"/>
      <c r="Y16" s="116"/>
      <c r="Z16" s="116"/>
      <c r="AA16" s="116"/>
      <c r="AB16" s="116"/>
      <c r="AC16" s="116"/>
      <c r="AD16" s="116"/>
      <c r="AE16" s="116"/>
      <c r="AF16" s="116"/>
      <c r="AG16" s="116"/>
      <c r="AH16" s="116"/>
    </row>
    <row r="17" spans="1:34" ht="16.7" customHeight="1">
      <c r="A17" s="116"/>
      <c r="B17" s="135" t="s">
        <v>70</v>
      </c>
      <c r="C17" s="136">
        <f>Retailers!AX17-Retailers!BH17</f>
        <v>9.2844541518387445</v>
      </c>
      <c r="D17" s="118"/>
      <c r="E17" s="116"/>
      <c r="F17" s="116"/>
      <c r="G17" s="116"/>
      <c r="H17" s="116"/>
      <c r="I17" s="116"/>
      <c r="J17" s="116"/>
      <c r="K17" s="116"/>
      <c r="L17" s="116"/>
      <c r="M17" s="116"/>
      <c r="N17" s="116"/>
      <c r="O17" s="116"/>
      <c r="P17" s="116"/>
      <c r="Q17" s="116"/>
      <c r="R17" s="116"/>
      <c r="S17" s="116"/>
      <c r="T17" s="116"/>
      <c r="U17" s="116"/>
      <c r="V17" s="116"/>
      <c r="W17" s="116"/>
      <c r="X17" s="116"/>
      <c r="Y17" s="116"/>
      <c r="Z17" s="116"/>
      <c r="AA17" s="116"/>
      <c r="AB17" s="116"/>
      <c r="AC17" s="116"/>
      <c r="AD17" s="116"/>
      <c r="AE17" s="116"/>
      <c r="AF17" s="116"/>
      <c r="AG17" s="116"/>
      <c r="AH17" s="116"/>
    </row>
    <row r="18" spans="1:34" ht="16.7" customHeight="1">
      <c r="A18" s="116"/>
      <c r="B18" s="135" t="s">
        <v>78</v>
      </c>
      <c r="C18" s="136"/>
      <c r="D18" s="118"/>
      <c r="E18" s="116"/>
      <c r="F18" s="116"/>
      <c r="G18" s="116"/>
      <c r="H18" s="116"/>
      <c r="I18" s="116"/>
      <c r="J18" s="116"/>
      <c r="K18" s="116"/>
      <c r="L18" s="116"/>
      <c r="M18" s="116"/>
      <c r="N18" s="116"/>
      <c r="O18" s="116"/>
      <c r="P18" s="116"/>
      <c r="Q18" s="116"/>
      <c r="R18" s="116"/>
      <c r="S18" s="116"/>
      <c r="T18" s="116"/>
      <c r="U18" s="116"/>
      <c r="V18" s="116"/>
      <c r="W18" s="116"/>
      <c r="X18" s="116"/>
      <c r="Y18" s="116"/>
      <c r="Z18" s="116"/>
      <c r="AA18" s="116"/>
      <c r="AB18" s="116"/>
      <c r="AC18" s="116"/>
      <c r="AD18" s="116"/>
      <c r="AE18" s="116"/>
      <c r="AF18" s="116"/>
      <c r="AG18" s="116"/>
      <c r="AH18" s="116"/>
    </row>
    <row r="19" spans="1:34" ht="16.7" customHeight="1">
      <c r="A19" s="116"/>
      <c r="B19" s="135" t="s">
        <v>68</v>
      </c>
      <c r="C19" s="136">
        <f>Retailers!AX19-Retailers!BH19</f>
        <v>0.56280370590099693</v>
      </c>
      <c r="D19" s="118"/>
      <c r="E19" s="116"/>
      <c r="F19" s="116"/>
      <c r="G19" s="116"/>
      <c r="H19" s="116"/>
      <c r="I19" s="116"/>
      <c r="J19" s="116"/>
      <c r="K19" s="116"/>
      <c r="L19" s="116"/>
      <c r="M19" s="116"/>
      <c r="N19" s="116"/>
      <c r="O19" s="116"/>
      <c r="P19" s="116"/>
      <c r="Q19" s="116"/>
      <c r="R19" s="116"/>
      <c r="S19" s="116"/>
      <c r="T19" s="116"/>
      <c r="U19" s="116"/>
      <c r="V19" s="116"/>
      <c r="W19" s="116"/>
      <c r="X19" s="116"/>
      <c r="Y19" s="116"/>
      <c r="Z19" s="116"/>
      <c r="AA19" s="116"/>
      <c r="AB19" s="116"/>
      <c r="AC19" s="116"/>
      <c r="AD19" s="116"/>
      <c r="AE19" s="116"/>
      <c r="AF19" s="116"/>
      <c r="AG19" s="116"/>
      <c r="AH19" s="116"/>
    </row>
    <row r="20" spans="1:34" ht="16.7" customHeight="1">
      <c r="A20" s="116"/>
      <c r="B20" s="135" t="s">
        <v>80</v>
      </c>
      <c r="C20" s="136">
        <f>Retailers!AX20-Retailers!BH20</f>
        <v>34.184198329794469</v>
      </c>
      <c r="D20" s="118"/>
      <c r="E20" s="116"/>
      <c r="F20" s="116"/>
      <c r="G20" s="116"/>
      <c r="H20" s="116"/>
      <c r="I20" s="116"/>
      <c r="J20" s="116"/>
      <c r="K20" s="116"/>
      <c r="L20" s="116"/>
      <c r="M20" s="116"/>
      <c r="N20" s="116"/>
      <c r="O20" s="116"/>
      <c r="P20" s="116"/>
      <c r="Q20" s="116"/>
      <c r="R20" s="116"/>
      <c r="S20" s="116"/>
      <c r="T20" s="116"/>
      <c r="U20" s="116"/>
      <c r="V20" s="116"/>
      <c r="W20" s="116"/>
      <c r="X20" s="116"/>
      <c r="Y20" s="116"/>
      <c r="Z20" s="116"/>
      <c r="AA20" s="116"/>
      <c r="AB20" s="116"/>
      <c r="AC20" s="116"/>
      <c r="AD20" s="116"/>
      <c r="AE20" s="116"/>
      <c r="AF20" s="116"/>
      <c r="AG20" s="116"/>
      <c r="AH20" s="116"/>
    </row>
    <row r="21" spans="1:34" ht="16.7" customHeight="1">
      <c r="A21" s="116"/>
      <c r="B21" s="135" t="s">
        <v>83</v>
      </c>
      <c r="C21" s="136">
        <f>Retailers!AX21-Retailers!BH21</f>
        <v>7.0485006901577947</v>
      </c>
      <c r="D21" s="118"/>
      <c r="E21" s="116"/>
      <c r="F21" s="116"/>
      <c r="G21" s="116"/>
      <c r="H21" s="116"/>
      <c r="I21" s="116"/>
      <c r="J21" s="116"/>
      <c r="K21" s="116"/>
      <c r="L21" s="116"/>
      <c r="M21" s="116"/>
      <c r="N21" s="116"/>
      <c r="O21" s="116"/>
      <c r="P21" s="116"/>
      <c r="Q21" s="116"/>
      <c r="R21" s="116"/>
      <c r="S21" s="116"/>
      <c r="T21" s="116"/>
      <c r="U21" s="116"/>
      <c r="V21" s="116"/>
      <c r="W21" s="116"/>
      <c r="X21" s="116"/>
      <c r="Y21" s="116"/>
      <c r="Z21" s="116"/>
      <c r="AA21" s="116"/>
      <c r="AB21" s="116"/>
      <c r="AC21" s="116"/>
      <c r="AD21" s="116"/>
      <c r="AE21" s="116"/>
      <c r="AF21" s="116"/>
      <c r="AG21" s="116"/>
      <c r="AH21" s="116"/>
    </row>
    <row r="22" spans="1:34" ht="16.7" customHeight="1">
      <c r="A22" s="116"/>
      <c r="B22" s="135" t="s">
        <v>119</v>
      </c>
      <c r="C22" s="136">
        <f>Retailers!AX22-Retailers!BH22</f>
        <v>-2.4036008128288824</v>
      </c>
      <c r="D22" s="118"/>
      <c r="E22" s="116"/>
      <c r="F22" s="116"/>
      <c r="G22" s="116"/>
      <c r="H22" s="116"/>
      <c r="I22" s="116"/>
      <c r="J22" s="116"/>
      <c r="K22" s="116"/>
      <c r="L22" s="116"/>
      <c r="M22" s="116"/>
      <c r="N22" s="116"/>
      <c r="O22" s="116"/>
      <c r="P22" s="116"/>
      <c r="Q22" s="116"/>
      <c r="R22" s="116"/>
      <c r="S22" s="116"/>
      <c r="T22" s="116"/>
      <c r="U22" s="116"/>
      <c r="V22" s="116"/>
      <c r="W22" s="116"/>
      <c r="X22" s="116"/>
      <c r="Y22" s="116"/>
      <c r="Z22" s="116"/>
      <c r="AA22" s="116"/>
      <c r="AB22" s="116"/>
      <c r="AC22" s="116"/>
      <c r="AD22" s="116"/>
      <c r="AE22" s="116"/>
      <c r="AF22" s="116"/>
      <c r="AG22" s="116"/>
      <c r="AH22" s="116"/>
    </row>
    <row r="23" spans="1:34" ht="16.7" customHeight="1">
      <c r="A23" s="116"/>
      <c r="B23" s="137" t="s">
        <v>120</v>
      </c>
      <c r="C23" s="138">
        <f>Retailers!AX23-Retailers!BH23</f>
        <v>3.809821618753638</v>
      </c>
      <c r="D23" s="131"/>
      <c r="E23" s="116"/>
      <c r="F23" s="116"/>
      <c r="G23" s="116"/>
      <c r="H23" s="116"/>
      <c r="I23" s="116"/>
      <c r="J23" s="116"/>
      <c r="K23" s="116"/>
      <c r="L23" s="116"/>
      <c r="M23" s="116"/>
      <c r="N23" s="116"/>
      <c r="O23" s="116"/>
      <c r="P23" s="116"/>
      <c r="Q23" s="116"/>
      <c r="R23" s="116"/>
      <c r="S23" s="116"/>
      <c r="T23" s="116"/>
      <c r="U23" s="116"/>
      <c r="V23" s="116"/>
      <c r="W23" s="116"/>
      <c r="X23" s="116"/>
      <c r="Y23" s="116"/>
      <c r="Z23" s="116"/>
      <c r="AA23" s="116"/>
      <c r="AB23" s="116"/>
      <c r="AC23" s="116"/>
      <c r="AD23" s="116"/>
      <c r="AE23" s="116"/>
      <c r="AF23" s="116"/>
      <c r="AG23" s="116"/>
      <c r="AH23" s="116"/>
    </row>
    <row r="24" spans="1:34" ht="16.7" customHeight="1">
      <c r="A24" s="116"/>
      <c r="B24" s="116"/>
      <c r="C24" s="117"/>
      <c r="D24" s="131"/>
      <c r="E24" s="116"/>
      <c r="F24" s="116"/>
      <c r="G24" s="116"/>
      <c r="H24" s="116"/>
      <c r="I24" s="116"/>
      <c r="J24" s="116"/>
      <c r="K24" s="116"/>
      <c r="L24" s="116"/>
      <c r="M24" s="116"/>
      <c r="N24" s="116"/>
      <c r="O24" s="116"/>
      <c r="P24" s="116"/>
      <c r="Q24" s="116"/>
      <c r="R24" s="116"/>
      <c r="S24" s="116"/>
      <c r="T24" s="116"/>
      <c r="U24" s="116"/>
      <c r="V24" s="116"/>
      <c r="W24" s="116"/>
      <c r="X24" s="116"/>
      <c r="Y24" s="116"/>
      <c r="Z24" s="116"/>
      <c r="AA24" s="116"/>
      <c r="AB24" s="116"/>
      <c r="AC24" s="116"/>
      <c r="AD24" s="116"/>
      <c r="AE24" s="116"/>
      <c r="AF24" s="116"/>
      <c r="AG24" s="116"/>
      <c r="AH24" s="116"/>
    </row>
    <row r="25" spans="1:34" ht="16.7" customHeight="1">
      <c r="A25" s="116"/>
      <c r="B25" s="116"/>
      <c r="C25" s="117"/>
      <c r="D25" s="116"/>
      <c r="E25" s="116"/>
      <c r="F25" s="116"/>
      <c r="G25" s="116"/>
      <c r="H25" s="116"/>
      <c r="I25" s="116"/>
      <c r="J25" s="116"/>
      <c r="K25" s="116"/>
      <c r="L25" s="116"/>
      <c r="M25" s="116"/>
      <c r="N25" s="116"/>
      <c r="O25" s="116"/>
      <c r="P25" s="116"/>
      <c r="Q25" s="116"/>
      <c r="R25" s="116"/>
      <c r="S25" s="116"/>
      <c r="T25" s="116"/>
      <c r="U25" s="116"/>
      <c r="V25" s="116"/>
      <c r="W25" s="116"/>
      <c r="X25" s="116"/>
      <c r="Y25" s="116"/>
      <c r="Z25" s="116"/>
      <c r="AA25" s="116"/>
      <c r="AB25" s="116"/>
      <c r="AC25" s="116"/>
      <c r="AD25" s="116"/>
      <c r="AE25" s="116"/>
      <c r="AF25" s="116"/>
      <c r="AG25" s="116"/>
      <c r="AH25" s="116"/>
    </row>
    <row r="26" spans="1:34" ht="16.7" customHeight="1">
      <c r="A26" s="116"/>
      <c r="B26" s="116"/>
      <c r="C26" s="117"/>
      <c r="D26" s="116"/>
      <c r="E26" s="116"/>
      <c r="F26" s="116"/>
      <c r="G26" s="116"/>
      <c r="H26" s="116"/>
      <c r="I26" s="116"/>
      <c r="J26" s="116"/>
      <c r="K26" s="116"/>
      <c r="L26" s="116"/>
      <c r="M26" s="116"/>
      <c r="N26" s="116"/>
      <c r="O26" s="116"/>
      <c r="P26" s="116"/>
      <c r="Q26" s="116"/>
      <c r="R26" s="116"/>
      <c r="S26" s="116"/>
      <c r="T26" s="116"/>
      <c r="U26" s="116"/>
      <c r="V26" s="116"/>
      <c r="W26" s="116"/>
      <c r="X26" s="116"/>
      <c r="Y26" s="116"/>
      <c r="Z26" s="116"/>
      <c r="AA26" s="116"/>
      <c r="AB26" s="116"/>
      <c r="AC26" s="116"/>
      <c r="AD26" s="116"/>
      <c r="AE26" s="116"/>
      <c r="AF26" s="116"/>
      <c r="AG26" s="116"/>
      <c r="AH26" s="116"/>
    </row>
    <row r="27" spans="1:34" ht="16.7" customHeight="1">
      <c r="A27" s="116"/>
      <c r="B27" s="116"/>
      <c r="C27" s="132"/>
      <c r="D27" s="116"/>
      <c r="E27" s="116"/>
      <c r="F27" s="116"/>
      <c r="G27" s="116"/>
      <c r="H27" s="116"/>
      <c r="I27" s="116"/>
      <c r="J27" s="116"/>
      <c r="K27" s="116"/>
      <c r="L27" s="116"/>
      <c r="M27" s="116"/>
      <c r="N27" s="116"/>
      <c r="O27" s="116"/>
      <c r="P27" s="116"/>
      <c r="Q27" s="116"/>
      <c r="R27" s="116"/>
      <c r="S27" s="116"/>
      <c r="T27" s="116"/>
      <c r="U27" s="116"/>
      <c r="V27" s="116"/>
      <c r="W27" s="116"/>
      <c r="X27" s="116"/>
      <c r="Y27" s="116"/>
      <c r="Z27" s="116"/>
      <c r="AA27" s="116"/>
      <c r="AB27" s="116"/>
      <c r="AC27" s="116"/>
      <c r="AD27" s="116"/>
      <c r="AE27" s="116"/>
      <c r="AF27" s="116"/>
      <c r="AG27" s="116"/>
      <c r="AH27" s="116"/>
    </row>
    <row r="28" spans="1:34" ht="16.7" customHeight="1">
      <c r="A28" s="116"/>
      <c r="B28" s="116"/>
      <c r="C28" s="117"/>
      <c r="D28" s="118"/>
      <c r="E28" s="116"/>
      <c r="F28" s="116"/>
      <c r="G28" s="116"/>
      <c r="H28" s="116"/>
      <c r="I28" s="116"/>
      <c r="J28" s="116"/>
      <c r="K28" s="116"/>
      <c r="L28" s="116"/>
      <c r="M28" s="116"/>
      <c r="N28" s="116"/>
      <c r="O28" s="116"/>
      <c r="P28" s="116"/>
      <c r="Q28" s="116"/>
      <c r="R28" s="116"/>
      <c r="S28" s="116"/>
      <c r="T28" s="116"/>
      <c r="U28" s="116"/>
      <c r="V28" s="116"/>
      <c r="W28" s="116"/>
      <c r="X28" s="116"/>
      <c r="Y28" s="116"/>
      <c r="Z28" s="116"/>
      <c r="AA28" s="116"/>
      <c r="AB28" s="116"/>
      <c r="AC28" s="116"/>
      <c r="AD28" s="116"/>
      <c r="AE28" s="116"/>
      <c r="AF28" s="116"/>
      <c r="AG28" s="116"/>
      <c r="AH28" s="116"/>
    </row>
    <row r="29" spans="1:34">
      <c r="A29" s="116"/>
      <c r="B29" s="116"/>
      <c r="C29" s="117"/>
      <c r="D29" s="116"/>
      <c r="E29" s="116"/>
      <c r="F29" s="116"/>
      <c r="G29" s="116"/>
      <c r="H29" s="116"/>
      <c r="I29" s="116"/>
      <c r="J29" s="116"/>
      <c r="K29" s="116"/>
      <c r="L29" s="116"/>
      <c r="M29" s="116"/>
      <c r="N29" s="116"/>
      <c r="O29" s="116"/>
      <c r="P29" s="116"/>
      <c r="Q29" s="116"/>
      <c r="R29" s="116"/>
      <c r="S29" s="116"/>
      <c r="T29" s="116"/>
      <c r="U29" s="116"/>
      <c r="V29" s="116"/>
      <c r="W29" s="116"/>
      <c r="X29" s="116"/>
      <c r="Y29" s="116"/>
      <c r="Z29" s="116"/>
      <c r="AA29" s="116"/>
      <c r="AB29" s="116"/>
      <c r="AC29" s="116"/>
      <c r="AD29" s="116"/>
      <c r="AE29" s="116"/>
      <c r="AF29" s="116"/>
      <c r="AG29" s="116"/>
      <c r="AH29" s="116"/>
    </row>
    <row r="30" spans="1:34">
      <c r="A30" s="116"/>
      <c r="B30" s="116"/>
      <c r="C30" s="117"/>
      <c r="D30" s="116"/>
      <c r="E30" s="116"/>
      <c r="F30" s="116"/>
      <c r="G30" s="116"/>
      <c r="H30" s="116"/>
      <c r="I30" s="116"/>
      <c r="J30" s="116"/>
      <c r="K30" s="116"/>
      <c r="L30" s="116"/>
      <c r="M30" s="116"/>
      <c r="N30" s="116"/>
      <c r="O30" s="116"/>
      <c r="P30" s="116"/>
      <c r="Q30" s="116"/>
      <c r="R30" s="116"/>
      <c r="S30" s="116"/>
      <c r="T30" s="116"/>
      <c r="U30" s="116"/>
      <c r="V30" s="116"/>
      <c r="W30" s="116"/>
      <c r="X30" s="116"/>
      <c r="Y30" s="116"/>
      <c r="Z30" s="116"/>
      <c r="AA30" s="116"/>
      <c r="AB30" s="116"/>
      <c r="AC30" s="116"/>
      <c r="AD30" s="116"/>
      <c r="AE30" s="116"/>
      <c r="AF30" s="116"/>
      <c r="AG30" s="116"/>
      <c r="AH30" s="116"/>
    </row>
    <row r="31" spans="1:34">
      <c r="A31" s="116"/>
      <c r="B31" s="116"/>
      <c r="C31" s="117"/>
      <c r="D31" s="116"/>
      <c r="E31" s="116"/>
      <c r="F31" s="116"/>
      <c r="G31" s="116"/>
      <c r="H31" s="116"/>
      <c r="I31" s="116"/>
      <c r="J31" s="116"/>
      <c r="K31" s="116"/>
      <c r="L31" s="116"/>
      <c r="M31" s="116"/>
      <c r="N31" s="116"/>
      <c r="O31" s="116"/>
      <c r="P31" s="116"/>
      <c r="Q31" s="116"/>
      <c r="R31" s="116"/>
      <c r="S31" s="116"/>
      <c r="T31" s="116"/>
      <c r="U31" s="116"/>
      <c r="V31" s="116"/>
      <c r="W31" s="116"/>
      <c r="X31" s="116"/>
      <c r="Y31" s="116"/>
      <c r="Z31" s="116"/>
      <c r="AA31" s="116"/>
      <c r="AB31" s="116"/>
      <c r="AC31" s="116"/>
      <c r="AD31" s="116"/>
      <c r="AE31" s="116"/>
      <c r="AF31" s="116"/>
      <c r="AG31" s="116"/>
      <c r="AH31" s="116"/>
    </row>
    <row r="32" spans="1:34">
      <c r="A32" s="116"/>
      <c r="B32" s="116"/>
      <c r="C32" s="117"/>
      <c r="D32" s="116"/>
      <c r="E32" s="116"/>
      <c r="F32" s="116"/>
      <c r="G32" s="116"/>
      <c r="H32" s="116"/>
      <c r="I32" s="116"/>
      <c r="J32" s="116"/>
      <c r="K32" s="116"/>
      <c r="L32" s="116"/>
      <c r="M32" s="116"/>
      <c r="N32" s="116"/>
      <c r="O32" s="116"/>
      <c r="P32" s="116"/>
      <c r="Q32" s="116"/>
      <c r="R32" s="116"/>
      <c r="S32" s="116"/>
      <c r="T32" s="116"/>
      <c r="U32" s="116"/>
      <c r="V32" s="116"/>
      <c r="W32" s="116"/>
      <c r="X32" s="116"/>
      <c r="Y32" s="116"/>
      <c r="Z32" s="116"/>
      <c r="AA32" s="116"/>
      <c r="AB32" s="116"/>
      <c r="AC32" s="116"/>
      <c r="AD32" s="116"/>
      <c r="AE32" s="116"/>
      <c r="AF32" s="116"/>
      <c r="AG32" s="116"/>
      <c r="AH32" s="116"/>
    </row>
    <row r="33" spans="1:48">
      <c r="A33" s="116"/>
      <c r="B33" s="116"/>
      <c r="C33" s="117"/>
      <c r="D33" s="116"/>
      <c r="E33" s="116"/>
      <c r="F33" s="116"/>
      <c r="G33" s="116"/>
      <c r="H33" s="116"/>
      <c r="I33" s="116"/>
      <c r="J33" s="116"/>
      <c r="K33" s="116"/>
      <c r="L33" s="116"/>
      <c r="M33" s="116"/>
      <c r="N33" s="116"/>
      <c r="O33" s="116"/>
      <c r="P33" s="116"/>
      <c r="Q33" s="116"/>
      <c r="R33" s="116"/>
      <c r="S33" s="116"/>
      <c r="T33" s="116"/>
      <c r="U33" s="116"/>
      <c r="V33" s="116"/>
      <c r="W33" s="116"/>
      <c r="X33" s="116"/>
      <c r="Y33" s="116"/>
      <c r="Z33" s="116"/>
      <c r="AA33" s="116"/>
      <c r="AB33" s="116"/>
      <c r="AC33" s="116"/>
      <c r="AD33" s="116"/>
      <c r="AE33" s="116"/>
      <c r="AF33" s="116"/>
      <c r="AG33" s="116"/>
      <c r="AH33" s="116"/>
    </row>
    <row r="34" spans="1:48">
      <c r="A34" s="116"/>
      <c r="B34" s="116"/>
      <c r="C34" s="117"/>
      <c r="D34" s="116"/>
      <c r="E34" s="116"/>
      <c r="F34" s="116"/>
      <c r="G34" s="116"/>
      <c r="H34" s="116"/>
      <c r="I34" s="116"/>
      <c r="J34" s="116"/>
      <c r="K34" s="116"/>
      <c r="L34" s="116"/>
      <c r="M34" s="116"/>
      <c r="N34" s="116"/>
      <c r="O34" s="116"/>
      <c r="P34" s="116"/>
      <c r="Q34" s="116"/>
      <c r="R34" s="116"/>
      <c r="S34" s="116"/>
      <c r="T34" s="116"/>
      <c r="U34" s="116"/>
      <c r="V34" s="116"/>
      <c r="W34" s="116"/>
      <c r="X34" s="116"/>
      <c r="Y34" s="116"/>
      <c r="Z34" s="116"/>
      <c r="AA34" s="116"/>
      <c r="AB34" s="116"/>
      <c r="AC34" s="116"/>
      <c r="AD34" s="116"/>
      <c r="AE34" s="116"/>
      <c r="AF34" s="116"/>
      <c r="AG34" s="116"/>
      <c r="AH34" s="116"/>
    </row>
    <row r="35" spans="1:48">
      <c r="A35" s="116"/>
      <c r="B35" s="116"/>
      <c r="C35" s="117"/>
      <c r="D35" s="116"/>
      <c r="E35" s="116"/>
      <c r="F35" s="116"/>
      <c r="G35" s="116"/>
      <c r="H35" s="116"/>
      <c r="I35" s="116"/>
      <c r="J35" s="116"/>
      <c r="K35" s="116"/>
      <c r="L35" s="116"/>
      <c r="M35" s="116"/>
      <c r="N35" s="116"/>
      <c r="O35" s="116"/>
      <c r="P35" s="116"/>
      <c r="Q35" s="116"/>
      <c r="R35" s="116"/>
      <c r="S35" s="116"/>
      <c r="T35" s="116"/>
      <c r="U35" s="116"/>
      <c r="V35" s="116"/>
      <c r="W35" s="116"/>
      <c r="X35" s="116"/>
      <c r="Y35" s="116"/>
      <c r="Z35" s="116"/>
      <c r="AA35" s="116"/>
      <c r="AB35" s="116"/>
      <c r="AC35" s="116"/>
      <c r="AD35" s="116"/>
      <c r="AE35" s="116"/>
      <c r="AF35" s="116"/>
      <c r="AG35" s="116"/>
      <c r="AH35" s="116"/>
    </row>
    <row r="36" spans="1:48">
      <c r="A36" s="116"/>
      <c r="B36" s="116"/>
      <c r="C36" s="117"/>
      <c r="D36" s="116"/>
      <c r="E36" s="116"/>
      <c r="F36" s="116"/>
      <c r="G36" s="116"/>
      <c r="H36" s="116"/>
      <c r="I36" s="116"/>
      <c r="J36" s="116"/>
      <c r="K36" s="116"/>
      <c r="L36" s="116"/>
      <c r="M36" s="116"/>
      <c r="N36" s="116"/>
      <c r="O36" s="116"/>
      <c r="P36" s="116"/>
      <c r="Q36" s="116"/>
      <c r="R36" s="116"/>
      <c r="S36" s="116"/>
      <c r="T36" s="116"/>
      <c r="U36" s="116"/>
      <c r="V36" s="116"/>
      <c r="W36" s="116"/>
      <c r="X36" s="116"/>
      <c r="Y36" s="116"/>
      <c r="Z36" s="116"/>
      <c r="AA36" s="116"/>
      <c r="AB36" s="116"/>
      <c r="AC36" s="116"/>
      <c r="AD36" s="116"/>
      <c r="AE36" s="116"/>
      <c r="AF36" s="116"/>
      <c r="AG36" s="116"/>
      <c r="AH36" s="116"/>
    </row>
    <row r="37" spans="1:48">
      <c r="A37" s="116"/>
      <c r="B37" s="116"/>
      <c r="C37" s="117"/>
      <c r="D37" s="116"/>
      <c r="E37" s="116"/>
      <c r="F37" s="116"/>
      <c r="G37" s="116"/>
      <c r="H37" s="116"/>
      <c r="I37" s="116"/>
      <c r="J37" s="116"/>
      <c r="K37" s="116"/>
      <c r="L37" s="116"/>
      <c r="M37" s="116"/>
      <c r="N37" s="116"/>
      <c r="O37" s="116"/>
      <c r="P37" s="116"/>
      <c r="Q37" s="116"/>
      <c r="R37" s="116"/>
      <c r="S37" s="116"/>
      <c r="T37" s="116"/>
      <c r="U37" s="116"/>
      <c r="V37" s="116"/>
      <c r="W37" s="116"/>
      <c r="X37" s="116"/>
      <c r="Y37" s="116"/>
      <c r="Z37" s="116"/>
      <c r="AA37" s="116"/>
      <c r="AB37" s="116"/>
      <c r="AC37" s="116"/>
      <c r="AD37" s="116"/>
      <c r="AE37" s="116"/>
      <c r="AF37" s="116"/>
      <c r="AG37" s="116"/>
      <c r="AH37" s="116"/>
    </row>
    <row r="38" spans="1:48" s="2" customFormat="1" ht="60.75" customHeight="1">
      <c r="B38" s="163" t="s">
        <v>148</v>
      </c>
      <c r="C38" s="163"/>
      <c r="D38" s="163"/>
      <c r="E38" s="163"/>
      <c r="F38" s="163"/>
      <c r="G38" s="163"/>
      <c r="H38" s="163"/>
      <c r="I38" s="163"/>
      <c r="J38" s="163"/>
      <c r="K38" s="163"/>
      <c r="L38" s="163"/>
      <c r="M38" s="163"/>
      <c r="N38" s="163"/>
      <c r="O38" s="163"/>
      <c r="P38" s="163"/>
      <c r="Q38" s="163"/>
      <c r="R38" s="163"/>
      <c r="S38" s="164"/>
      <c r="T38" s="164"/>
      <c r="AI38" s="11"/>
      <c r="AV38" s="11"/>
    </row>
    <row r="39" spans="1:48">
      <c r="A39" s="116"/>
      <c r="B39" s="116"/>
      <c r="C39" s="117"/>
      <c r="D39" s="116"/>
      <c r="E39" s="116"/>
      <c r="F39" s="116"/>
      <c r="G39" s="116"/>
      <c r="H39" s="116"/>
      <c r="I39" s="116"/>
      <c r="J39" s="116"/>
      <c r="K39" s="116"/>
      <c r="L39" s="116"/>
      <c r="M39" s="116"/>
      <c r="N39" s="116"/>
      <c r="O39" s="116"/>
      <c r="P39" s="116"/>
      <c r="Q39" s="116"/>
      <c r="R39" s="116"/>
      <c r="S39" s="116"/>
      <c r="T39" s="116"/>
      <c r="U39" s="116"/>
      <c r="V39" s="116"/>
      <c r="W39" s="116"/>
      <c r="X39" s="116"/>
      <c r="Y39" s="116"/>
      <c r="Z39" s="116"/>
      <c r="AA39" s="116"/>
      <c r="AB39" s="116"/>
      <c r="AC39" s="116"/>
      <c r="AD39" s="116"/>
      <c r="AE39" s="116"/>
      <c r="AF39" s="116"/>
      <c r="AG39" s="116"/>
      <c r="AH39" s="116"/>
    </row>
    <row r="40" spans="1:48">
      <c r="A40" s="116"/>
      <c r="B40" s="116"/>
      <c r="C40" s="117"/>
      <c r="D40" s="116"/>
      <c r="E40" s="116"/>
      <c r="F40" s="116"/>
      <c r="G40" s="116"/>
      <c r="H40" s="116"/>
      <c r="I40" s="116"/>
      <c r="J40" s="116"/>
      <c r="K40" s="116"/>
      <c r="L40" s="116"/>
      <c r="M40" s="116"/>
      <c r="N40" s="116"/>
      <c r="O40" s="116"/>
      <c r="P40" s="116"/>
      <c r="Q40" s="116"/>
      <c r="R40" s="116"/>
      <c r="S40" s="116"/>
      <c r="T40" s="116"/>
      <c r="U40" s="116"/>
      <c r="V40" s="116"/>
      <c r="W40" s="116"/>
      <c r="X40" s="116"/>
      <c r="Y40" s="116"/>
      <c r="Z40" s="116"/>
      <c r="AA40" s="116"/>
      <c r="AB40" s="116"/>
      <c r="AC40" s="116"/>
      <c r="AD40" s="116"/>
      <c r="AE40" s="116"/>
      <c r="AF40" s="116"/>
      <c r="AG40" s="116"/>
      <c r="AH40" s="116"/>
    </row>
    <row r="41" spans="1:48">
      <c r="A41" s="116"/>
      <c r="B41" s="116"/>
      <c r="C41" s="117"/>
      <c r="D41" s="116"/>
      <c r="E41" s="116"/>
      <c r="F41" s="116"/>
      <c r="G41" s="116"/>
      <c r="H41" s="116"/>
      <c r="I41" s="116"/>
      <c r="J41" s="116"/>
      <c r="K41" s="116"/>
      <c r="L41" s="116"/>
      <c r="M41" s="116"/>
      <c r="N41" s="116"/>
      <c r="O41" s="116"/>
      <c r="P41" s="116"/>
      <c r="Q41" s="116"/>
      <c r="R41" s="116"/>
      <c r="S41" s="116"/>
      <c r="T41" s="116"/>
      <c r="U41" s="116"/>
      <c r="V41" s="116"/>
      <c r="W41" s="116"/>
      <c r="X41" s="116"/>
      <c r="Y41" s="116"/>
      <c r="Z41" s="116"/>
      <c r="AA41" s="116"/>
      <c r="AB41" s="116"/>
      <c r="AC41" s="116"/>
      <c r="AD41" s="116"/>
      <c r="AE41" s="116"/>
      <c r="AF41" s="116"/>
      <c r="AG41" s="116"/>
      <c r="AH41" s="116"/>
    </row>
    <row r="42" spans="1:48">
      <c r="A42" s="116"/>
      <c r="B42" s="116"/>
      <c r="C42" s="117"/>
      <c r="D42" s="116"/>
      <c r="E42" s="116"/>
      <c r="F42" s="116"/>
      <c r="G42" s="116"/>
      <c r="H42" s="116"/>
      <c r="I42" s="116"/>
      <c r="J42" s="116"/>
      <c r="K42" s="116"/>
      <c r="L42" s="116"/>
      <c r="M42" s="116"/>
      <c r="N42" s="116"/>
      <c r="O42" s="116"/>
      <c r="P42" s="116"/>
      <c r="Q42" s="116"/>
      <c r="R42" s="116"/>
      <c r="S42" s="116"/>
      <c r="T42" s="116"/>
      <c r="U42" s="116"/>
      <c r="V42" s="116"/>
      <c r="W42" s="116"/>
      <c r="X42" s="116"/>
      <c r="Y42" s="116"/>
      <c r="Z42" s="116"/>
      <c r="AA42" s="116"/>
      <c r="AB42" s="116"/>
      <c r="AC42" s="116"/>
      <c r="AD42" s="116"/>
      <c r="AE42" s="116"/>
      <c r="AF42" s="116"/>
      <c r="AG42" s="116"/>
      <c r="AH42" s="116"/>
    </row>
    <row r="43" spans="1:48">
      <c r="A43" s="116"/>
      <c r="B43" s="116"/>
      <c r="C43" s="117"/>
      <c r="D43" s="116"/>
      <c r="E43" s="116"/>
      <c r="F43" s="116"/>
      <c r="G43" s="116"/>
      <c r="H43" s="116"/>
      <c r="I43" s="116"/>
      <c r="J43" s="116"/>
      <c r="K43" s="116"/>
      <c r="L43" s="116"/>
      <c r="M43" s="116"/>
      <c r="N43" s="116"/>
      <c r="O43" s="116"/>
      <c r="P43" s="116"/>
      <c r="Q43" s="116"/>
      <c r="R43" s="116"/>
      <c r="S43" s="116"/>
      <c r="T43" s="116"/>
      <c r="U43" s="116"/>
      <c r="V43" s="116"/>
      <c r="W43" s="116"/>
      <c r="X43" s="116"/>
      <c r="Y43" s="116"/>
      <c r="Z43" s="116"/>
      <c r="AA43" s="116"/>
      <c r="AB43" s="116"/>
      <c r="AC43" s="116"/>
      <c r="AD43" s="116"/>
      <c r="AE43" s="116"/>
      <c r="AF43" s="116"/>
      <c r="AG43" s="116"/>
      <c r="AH43" s="116"/>
    </row>
    <row r="44" spans="1:48">
      <c r="A44" s="116"/>
      <c r="B44" s="116"/>
      <c r="C44" s="117"/>
      <c r="D44" s="116"/>
      <c r="E44" s="116"/>
      <c r="F44" s="116"/>
      <c r="G44" s="116"/>
      <c r="H44" s="116"/>
      <c r="I44" s="116"/>
      <c r="J44" s="116"/>
      <c r="K44" s="116"/>
      <c r="L44" s="116"/>
      <c r="M44" s="116"/>
      <c r="N44" s="116"/>
      <c r="O44" s="116"/>
      <c r="P44" s="116"/>
      <c r="Q44" s="116"/>
      <c r="R44" s="116"/>
      <c r="S44" s="116"/>
      <c r="T44" s="116"/>
      <c r="U44" s="116"/>
      <c r="V44" s="116"/>
      <c r="W44" s="116"/>
      <c r="X44" s="116"/>
      <c r="Y44" s="116"/>
      <c r="Z44" s="116"/>
      <c r="AA44" s="116"/>
      <c r="AB44" s="116"/>
      <c r="AC44" s="116"/>
      <c r="AD44" s="116"/>
      <c r="AE44" s="116"/>
      <c r="AF44" s="116"/>
      <c r="AG44" s="116"/>
      <c r="AH44" s="116"/>
    </row>
    <row r="45" spans="1:48">
      <c r="A45" s="116"/>
      <c r="B45" s="116"/>
      <c r="C45" s="117"/>
      <c r="D45" s="116"/>
      <c r="E45" s="116"/>
      <c r="F45" s="116"/>
      <c r="G45" s="116"/>
      <c r="H45" s="116"/>
      <c r="I45" s="116"/>
      <c r="J45" s="116"/>
      <c r="K45" s="116"/>
      <c r="L45" s="116"/>
      <c r="M45" s="116"/>
      <c r="N45" s="116"/>
      <c r="O45" s="116"/>
      <c r="P45" s="116"/>
      <c r="Q45" s="116"/>
      <c r="R45" s="116"/>
      <c r="S45" s="116"/>
      <c r="T45" s="116"/>
      <c r="U45" s="116"/>
      <c r="V45" s="116"/>
      <c r="W45" s="116"/>
      <c r="X45" s="116"/>
      <c r="Y45" s="116"/>
      <c r="Z45" s="116"/>
      <c r="AA45" s="116"/>
      <c r="AB45" s="116"/>
      <c r="AC45" s="116"/>
      <c r="AD45" s="116"/>
      <c r="AE45" s="116"/>
      <c r="AF45" s="116"/>
      <c r="AG45" s="116"/>
      <c r="AH45" s="116"/>
    </row>
    <row r="46" spans="1:48">
      <c r="A46" s="116"/>
      <c r="B46" s="116"/>
      <c r="C46" s="117"/>
      <c r="D46" s="116"/>
      <c r="E46" s="116"/>
      <c r="F46" s="116"/>
      <c r="G46" s="116"/>
      <c r="H46" s="116"/>
      <c r="I46" s="116"/>
      <c r="J46" s="116"/>
      <c r="K46" s="116"/>
      <c r="L46" s="116"/>
      <c r="M46" s="116"/>
      <c r="N46" s="116"/>
      <c r="O46" s="116"/>
      <c r="P46" s="116"/>
      <c r="Q46" s="116"/>
      <c r="R46" s="116"/>
      <c r="S46" s="116"/>
      <c r="T46" s="116"/>
      <c r="U46" s="116"/>
      <c r="V46" s="116"/>
      <c r="W46" s="116"/>
      <c r="X46" s="116"/>
      <c r="Y46" s="116"/>
      <c r="Z46" s="116"/>
      <c r="AA46" s="116"/>
      <c r="AB46" s="116"/>
      <c r="AC46" s="116"/>
      <c r="AD46" s="116"/>
      <c r="AE46" s="116"/>
      <c r="AF46" s="116"/>
      <c r="AG46" s="116"/>
      <c r="AH46" s="116"/>
    </row>
    <row r="47" spans="1:48">
      <c r="A47" s="116"/>
      <c r="B47" s="116"/>
      <c r="C47" s="117"/>
      <c r="D47" s="116"/>
      <c r="E47" s="116"/>
      <c r="F47" s="116"/>
      <c r="G47" s="116"/>
      <c r="H47" s="116"/>
      <c r="I47" s="116"/>
      <c r="J47" s="116"/>
      <c r="K47" s="116"/>
      <c r="L47" s="116"/>
      <c r="M47" s="116"/>
      <c r="N47" s="116"/>
      <c r="O47" s="116"/>
      <c r="P47" s="116"/>
      <c r="Q47" s="116"/>
      <c r="R47" s="116"/>
      <c r="S47" s="116"/>
      <c r="T47" s="116"/>
      <c r="U47" s="116"/>
      <c r="V47" s="116"/>
      <c r="W47" s="116"/>
      <c r="X47" s="116"/>
      <c r="Y47" s="116"/>
      <c r="Z47" s="116"/>
      <c r="AA47" s="116"/>
      <c r="AB47" s="116"/>
      <c r="AC47" s="116"/>
      <c r="AD47" s="116"/>
      <c r="AE47" s="116"/>
      <c r="AF47" s="116"/>
      <c r="AG47" s="116"/>
      <c r="AH47" s="116"/>
    </row>
    <row r="48" spans="1:48">
      <c r="A48" s="116"/>
      <c r="B48" s="116"/>
      <c r="C48" s="117"/>
      <c r="D48" s="116"/>
      <c r="E48" s="116"/>
      <c r="F48" s="116"/>
      <c r="G48" s="116"/>
      <c r="H48" s="116"/>
      <c r="I48" s="116"/>
      <c r="J48" s="116"/>
      <c r="K48" s="116"/>
      <c r="L48" s="116"/>
      <c r="M48" s="116"/>
      <c r="N48" s="116"/>
      <c r="O48" s="116"/>
      <c r="P48" s="116"/>
      <c r="Q48" s="116"/>
      <c r="R48" s="116"/>
      <c r="S48" s="116"/>
      <c r="T48" s="116"/>
      <c r="U48" s="116"/>
      <c r="V48" s="116"/>
      <c r="W48" s="116"/>
      <c r="X48" s="116"/>
      <c r="Y48" s="116"/>
      <c r="Z48" s="116"/>
      <c r="AA48" s="116"/>
      <c r="AB48" s="116"/>
      <c r="AC48" s="116"/>
      <c r="AD48" s="116"/>
      <c r="AE48" s="116"/>
      <c r="AF48" s="116"/>
      <c r="AG48" s="116"/>
      <c r="AH48" s="116"/>
    </row>
    <row r="49" spans="1:34">
      <c r="A49" s="116"/>
      <c r="B49" s="116"/>
      <c r="C49" s="117"/>
      <c r="D49" s="116"/>
      <c r="E49" s="116"/>
      <c r="F49" s="116"/>
      <c r="G49" s="116"/>
      <c r="H49" s="116"/>
      <c r="I49" s="116"/>
      <c r="J49" s="116"/>
      <c r="K49" s="116"/>
      <c r="L49" s="116"/>
      <c r="M49" s="116"/>
      <c r="N49" s="116"/>
      <c r="O49" s="116"/>
      <c r="P49" s="116"/>
      <c r="Q49" s="116"/>
      <c r="R49" s="116"/>
      <c r="S49" s="116"/>
      <c r="T49" s="116"/>
      <c r="U49" s="116"/>
      <c r="V49" s="116"/>
      <c r="W49" s="116"/>
      <c r="X49" s="116"/>
      <c r="Y49" s="116"/>
      <c r="Z49" s="116"/>
      <c r="AA49" s="116"/>
      <c r="AB49" s="116"/>
      <c r="AC49" s="116"/>
      <c r="AD49" s="116"/>
      <c r="AE49" s="116"/>
      <c r="AF49" s="116"/>
      <c r="AG49" s="116"/>
      <c r="AH49" s="116"/>
    </row>
    <row r="50" spans="1:34">
      <c r="A50" s="116"/>
      <c r="B50" s="116"/>
      <c r="C50" s="117"/>
      <c r="D50" s="116"/>
      <c r="E50" s="116"/>
      <c r="F50" s="116"/>
      <c r="G50" s="116"/>
      <c r="H50" s="116"/>
      <c r="I50" s="116"/>
      <c r="J50" s="116"/>
      <c r="K50" s="116"/>
      <c r="L50" s="116"/>
      <c r="M50" s="116"/>
      <c r="N50" s="116"/>
      <c r="O50" s="116"/>
      <c r="P50" s="116"/>
      <c r="Q50" s="116"/>
      <c r="R50" s="116"/>
      <c r="S50" s="116"/>
      <c r="T50" s="116"/>
      <c r="U50" s="116"/>
      <c r="V50" s="116"/>
      <c r="W50" s="116"/>
      <c r="X50" s="116"/>
      <c r="Y50" s="116"/>
      <c r="Z50" s="116"/>
      <c r="AA50" s="116"/>
      <c r="AB50" s="116"/>
      <c r="AC50" s="116"/>
      <c r="AD50" s="116"/>
      <c r="AE50" s="116"/>
      <c r="AF50" s="116"/>
      <c r="AG50" s="116"/>
      <c r="AH50" s="116"/>
    </row>
    <row r="51" spans="1:34">
      <c r="A51" s="116"/>
      <c r="B51" s="116"/>
      <c r="C51" s="117"/>
      <c r="D51" s="116"/>
      <c r="E51" s="116"/>
      <c r="F51" s="116"/>
      <c r="G51" s="116"/>
      <c r="H51" s="116"/>
      <c r="I51" s="116"/>
      <c r="J51" s="116"/>
      <c r="K51" s="116"/>
      <c r="L51" s="116"/>
      <c r="M51" s="116"/>
      <c r="N51" s="116"/>
      <c r="O51" s="116"/>
      <c r="P51" s="116"/>
      <c r="Q51" s="116"/>
      <c r="R51" s="116"/>
      <c r="S51" s="116"/>
      <c r="T51" s="116"/>
      <c r="U51" s="116"/>
      <c r="V51" s="116"/>
      <c r="W51" s="116"/>
      <c r="X51" s="116"/>
      <c r="Y51" s="116"/>
      <c r="Z51" s="116"/>
      <c r="AA51" s="116"/>
      <c r="AB51" s="116"/>
      <c r="AC51" s="116"/>
      <c r="AD51" s="116"/>
      <c r="AE51" s="116"/>
      <c r="AF51" s="116"/>
      <c r="AG51" s="116"/>
      <c r="AH51" s="116"/>
    </row>
    <row r="52" spans="1:34">
      <c r="A52" s="116"/>
      <c r="B52" s="116"/>
      <c r="C52" s="117"/>
      <c r="D52" s="116"/>
      <c r="E52" s="116"/>
      <c r="F52" s="116"/>
      <c r="G52" s="116"/>
      <c r="H52" s="116"/>
      <c r="I52" s="116"/>
      <c r="J52" s="116"/>
      <c r="K52" s="116"/>
      <c r="L52" s="116"/>
      <c r="M52" s="116"/>
      <c r="N52" s="116"/>
      <c r="O52" s="116"/>
      <c r="P52" s="116"/>
      <c r="Q52" s="116"/>
      <c r="R52" s="116"/>
      <c r="S52" s="116"/>
      <c r="T52" s="116"/>
      <c r="U52" s="116"/>
      <c r="V52" s="116"/>
      <c r="W52" s="116"/>
      <c r="X52" s="116"/>
      <c r="Y52" s="116"/>
      <c r="Z52" s="116"/>
      <c r="AA52" s="116"/>
      <c r="AB52" s="116"/>
      <c r="AC52" s="116"/>
      <c r="AD52" s="116"/>
      <c r="AE52" s="116"/>
      <c r="AF52" s="116"/>
      <c r="AG52" s="116"/>
      <c r="AH52" s="116"/>
    </row>
    <row r="53" spans="1:34">
      <c r="A53" s="116"/>
      <c r="B53" s="116"/>
      <c r="C53" s="117"/>
      <c r="D53" s="116"/>
      <c r="E53" s="116"/>
      <c r="F53" s="116"/>
      <c r="G53" s="116"/>
      <c r="H53" s="116"/>
      <c r="I53" s="116"/>
      <c r="J53" s="116"/>
      <c r="K53" s="116"/>
      <c r="L53" s="116"/>
      <c r="M53" s="116"/>
      <c r="N53" s="116"/>
      <c r="O53" s="116"/>
      <c r="P53" s="116"/>
      <c r="Q53" s="116"/>
      <c r="R53" s="116"/>
      <c r="S53" s="116"/>
      <c r="T53" s="116"/>
      <c r="U53" s="116"/>
      <c r="V53" s="116"/>
      <c r="W53" s="116"/>
      <c r="X53" s="116"/>
      <c r="Y53" s="116"/>
      <c r="Z53" s="116"/>
      <c r="AA53" s="116"/>
      <c r="AB53" s="116"/>
      <c r="AC53" s="116"/>
      <c r="AD53" s="116"/>
      <c r="AE53" s="116"/>
      <c r="AF53" s="116"/>
      <c r="AG53" s="116"/>
      <c r="AH53" s="116"/>
    </row>
    <row r="54" spans="1:34">
      <c r="A54" s="116"/>
      <c r="B54" s="116"/>
      <c r="C54" s="117"/>
      <c r="D54" s="116"/>
      <c r="E54" s="116"/>
      <c r="F54" s="116"/>
      <c r="G54" s="116"/>
      <c r="H54" s="116"/>
      <c r="I54" s="116"/>
      <c r="J54" s="116"/>
      <c r="K54" s="116"/>
      <c r="L54" s="116"/>
      <c r="M54" s="116"/>
      <c r="N54" s="116"/>
      <c r="O54" s="116"/>
      <c r="P54" s="116"/>
      <c r="Q54" s="116"/>
      <c r="R54" s="116"/>
      <c r="S54" s="116"/>
      <c r="T54" s="116"/>
      <c r="U54" s="116"/>
      <c r="V54" s="116"/>
      <c r="W54" s="116"/>
      <c r="X54" s="116"/>
      <c r="Y54" s="116"/>
      <c r="Z54" s="116"/>
      <c r="AA54" s="116"/>
      <c r="AB54" s="116"/>
      <c r="AC54" s="116"/>
      <c r="AD54" s="116"/>
      <c r="AE54" s="116"/>
      <c r="AF54" s="116"/>
      <c r="AG54" s="116"/>
      <c r="AH54" s="116"/>
    </row>
    <row r="55" spans="1:34">
      <c r="A55" s="116"/>
      <c r="B55" s="116"/>
      <c r="C55" s="117"/>
      <c r="D55" s="116"/>
      <c r="E55" s="116"/>
      <c r="F55" s="116"/>
      <c r="G55" s="116"/>
      <c r="H55" s="116"/>
      <c r="I55" s="116"/>
      <c r="J55" s="116"/>
      <c r="K55" s="116"/>
      <c r="L55" s="116"/>
      <c r="M55" s="116"/>
      <c r="N55" s="116"/>
      <c r="O55" s="116"/>
      <c r="P55" s="116"/>
      <c r="Q55" s="116"/>
      <c r="R55" s="116"/>
      <c r="S55" s="116"/>
      <c r="T55" s="116"/>
      <c r="U55" s="116"/>
      <c r="V55" s="116"/>
      <c r="W55" s="116"/>
      <c r="X55" s="116"/>
      <c r="Y55" s="116"/>
      <c r="Z55" s="116"/>
      <c r="AA55" s="116"/>
      <c r="AB55" s="116"/>
      <c r="AC55" s="116"/>
      <c r="AD55" s="116"/>
      <c r="AE55" s="116"/>
      <c r="AF55" s="116"/>
      <c r="AG55" s="116"/>
      <c r="AH55" s="116"/>
    </row>
    <row r="56" spans="1:34">
      <c r="A56" s="116"/>
      <c r="B56" s="116"/>
      <c r="C56" s="117"/>
      <c r="D56" s="116"/>
      <c r="E56" s="116"/>
      <c r="F56" s="116"/>
      <c r="G56" s="116"/>
      <c r="H56" s="116"/>
      <c r="I56" s="116"/>
      <c r="J56" s="116"/>
      <c r="K56" s="116"/>
      <c r="L56" s="116"/>
      <c r="M56" s="116"/>
      <c r="N56" s="116"/>
      <c r="O56" s="116"/>
      <c r="P56" s="116"/>
      <c r="Q56" s="116"/>
      <c r="R56" s="116"/>
      <c r="S56" s="116"/>
      <c r="T56" s="116"/>
      <c r="U56" s="116"/>
      <c r="V56" s="116"/>
      <c r="W56" s="116"/>
      <c r="X56" s="116"/>
      <c r="Y56" s="116"/>
      <c r="Z56" s="116"/>
      <c r="AA56" s="116"/>
      <c r="AB56" s="116"/>
      <c r="AC56" s="116"/>
      <c r="AD56" s="116"/>
      <c r="AE56" s="116"/>
      <c r="AF56" s="116"/>
      <c r="AG56" s="116"/>
      <c r="AH56" s="116"/>
    </row>
    <row r="57" spans="1:34">
      <c r="A57" s="116"/>
      <c r="B57" s="116"/>
      <c r="C57" s="117"/>
      <c r="D57" s="116"/>
      <c r="E57" s="116"/>
      <c r="F57" s="116"/>
      <c r="G57" s="116"/>
      <c r="H57" s="116"/>
      <c r="I57" s="116"/>
      <c r="J57" s="116"/>
      <c r="K57" s="116"/>
      <c r="L57" s="116"/>
      <c r="M57" s="116"/>
      <c r="N57" s="116"/>
      <c r="O57" s="116"/>
      <c r="P57" s="116"/>
      <c r="Q57" s="116"/>
      <c r="R57" s="116"/>
      <c r="S57" s="116"/>
      <c r="T57" s="116"/>
      <c r="U57" s="116"/>
      <c r="V57" s="116"/>
      <c r="W57" s="116"/>
      <c r="X57" s="116"/>
      <c r="Y57" s="116"/>
      <c r="Z57" s="116"/>
      <c r="AA57" s="116"/>
      <c r="AB57" s="116"/>
      <c r="AC57" s="116"/>
      <c r="AD57" s="116"/>
      <c r="AE57" s="116"/>
      <c r="AF57" s="116"/>
      <c r="AG57" s="116"/>
      <c r="AH57" s="116"/>
    </row>
    <row r="58" spans="1:34">
      <c r="A58" s="116"/>
      <c r="B58" s="116"/>
      <c r="C58" s="117"/>
      <c r="D58" s="116"/>
      <c r="E58" s="116"/>
      <c r="F58" s="116"/>
      <c r="G58" s="116"/>
      <c r="H58" s="116"/>
      <c r="I58" s="116"/>
      <c r="J58" s="116"/>
      <c r="K58" s="116"/>
      <c r="L58" s="116"/>
      <c r="M58" s="116"/>
      <c r="N58" s="116"/>
      <c r="O58" s="116"/>
      <c r="P58" s="116"/>
      <c r="Q58" s="116"/>
      <c r="R58" s="116"/>
      <c r="S58" s="116"/>
      <c r="T58" s="116"/>
      <c r="U58" s="116"/>
      <c r="V58" s="116"/>
      <c r="W58" s="116"/>
      <c r="X58" s="116"/>
      <c r="Y58" s="116"/>
      <c r="Z58" s="116"/>
      <c r="AA58" s="116"/>
      <c r="AB58" s="116"/>
      <c r="AC58" s="116"/>
      <c r="AD58" s="116"/>
      <c r="AE58" s="116"/>
      <c r="AF58" s="116"/>
      <c r="AG58" s="116"/>
      <c r="AH58" s="116"/>
    </row>
    <row r="59" spans="1:34">
      <c r="A59" s="116"/>
      <c r="B59" s="116"/>
      <c r="C59" s="117"/>
      <c r="D59" s="116"/>
      <c r="E59" s="116"/>
      <c r="F59" s="116"/>
      <c r="G59" s="116"/>
      <c r="H59" s="116"/>
      <c r="I59" s="116"/>
      <c r="J59" s="116"/>
      <c r="K59" s="116"/>
      <c r="L59" s="116"/>
      <c r="M59" s="116"/>
      <c r="N59" s="116"/>
      <c r="O59" s="116"/>
      <c r="P59" s="116"/>
      <c r="Q59" s="116"/>
      <c r="R59" s="116"/>
      <c r="S59" s="116"/>
      <c r="T59" s="116"/>
      <c r="U59" s="116"/>
      <c r="V59" s="116"/>
      <c r="W59" s="116"/>
      <c r="X59" s="116"/>
      <c r="Y59" s="116"/>
      <c r="Z59" s="116"/>
      <c r="AA59" s="116"/>
      <c r="AB59" s="116"/>
      <c r="AC59" s="116"/>
      <c r="AD59" s="116"/>
      <c r="AE59" s="116"/>
      <c r="AF59" s="116"/>
      <c r="AG59" s="116"/>
      <c r="AH59" s="116"/>
    </row>
    <row r="60" spans="1:34">
      <c r="A60" s="116"/>
      <c r="B60" s="116"/>
      <c r="C60" s="117"/>
      <c r="D60" s="116"/>
      <c r="E60" s="116"/>
      <c r="F60" s="116"/>
      <c r="G60" s="116"/>
      <c r="H60" s="116"/>
      <c r="I60" s="116"/>
      <c r="J60" s="116"/>
      <c r="K60" s="116"/>
      <c r="L60" s="116"/>
      <c r="M60" s="116"/>
      <c r="N60" s="116"/>
      <c r="O60" s="116"/>
      <c r="P60" s="116"/>
      <c r="Q60" s="116"/>
      <c r="R60" s="116"/>
      <c r="S60" s="116"/>
      <c r="T60" s="116"/>
      <c r="U60" s="116"/>
      <c r="V60" s="116"/>
      <c r="W60" s="116"/>
      <c r="X60" s="116"/>
      <c r="Y60" s="116"/>
      <c r="Z60" s="116"/>
      <c r="AA60" s="116"/>
      <c r="AB60" s="116"/>
      <c r="AC60" s="116"/>
      <c r="AD60" s="116"/>
      <c r="AE60" s="116"/>
      <c r="AF60" s="116"/>
      <c r="AG60" s="116"/>
      <c r="AH60" s="116"/>
    </row>
    <row r="61" spans="1:34">
      <c r="A61" s="116"/>
      <c r="B61" s="116"/>
      <c r="C61" s="117"/>
      <c r="D61" s="116"/>
      <c r="E61" s="116"/>
      <c r="F61" s="116"/>
      <c r="G61" s="116"/>
      <c r="H61" s="116"/>
      <c r="I61" s="116"/>
      <c r="J61" s="116"/>
      <c r="K61" s="116"/>
      <c r="L61" s="116"/>
      <c r="M61" s="116"/>
      <c r="N61" s="116"/>
      <c r="O61" s="116"/>
      <c r="P61" s="116"/>
      <c r="Q61" s="116"/>
      <c r="R61" s="116"/>
      <c r="S61" s="116"/>
      <c r="T61" s="116"/>
      <c r="U61" s="116"/>
      <c r="V61" s="116"/>
      <c r="W61" s="116"/>
      <c r="X61" s="116"/>
      <c r="Y61" s="116"/>
      <c r="Z61" s="116"/>
      <c r="AA61" s="116"/>
      <c r="AB61" s="116"/>
      <c r="AC61" s="116"/>
      <c r="AD61" s="116"/>
      <c r="AE61" s="116"/>
      <c r="AF61" s="116"/>
      <c r="AG61" s="116"/>
      <c r="AH61" s="116"/>
    </row>
    <row r="62" spans="1:34">
      <c r="A62" s="116"/>
      <c r="B62" s="116"/>
      <c r="C62" s="117"/>
      <c r="D62" s="116"/>
      <c r="E62" s="116"/>
      <c r="F62" s="116"/>
      <c r="G62" s="116"/>
      <c r="H62" s="116"/>
      <c r="I62" s="116"/>
      <c r="J62" s="116"/>
      <c r="K62" s="116"/>
      <c r="L62" s="116"/>
      <c r="M62" s="116"/>
      <c r="N62" s="116"/>
      <c r="O62" s="116"/>
      <c r="P62" s="116"/>
      <c r="Q62" s="116"/>
      <c r="R62" s="116"/>
      <c r="S62" s="116"/>
      <c r="T62" s="116"/>
      <c r="U62" s="116"/>
      <c r="V62" s="116"/>
      <c r="W62" s="116"/>
      <c r="X62" s="116"/>
      <c r="Y62" s="116"/>
      <c r="Z62" s="116"/>
      <c r="AA62" s="116"/>
      <c r="AB62" s="116"/>
      <c r="AC62" s="116"/>
      <c r="AD62" s="116"/>
      <c r="AE62" s="116"/>
      <c r="AF62" s="116"/>
      <c r="AG62" s="116"/>
      <c r="AH62" s="116"/>
    </row>
    <row r="63" spans="1:34">
      <c r="A63" s="116"/>
      <c r="B63" s="116"/>
      <c r="C63" s="117"/>
      <c r="D63" s="116"/>
      <c r="E63" s="116"/>
      <c r="F63" s="116"/>
      <c r="G63" s="116"/>
      <c r="H63" s="116"/>
      <c r="I63" s="116"/>
      <c r="J63" s="116"/>
      <c r="K63" s="116"/>
      <c r="L63" s="116"/>
      <c r="M63" s="116"/>
      <c r="N63" s="116"/>
      <c r="O63" s="116"/>
      <c r="P63" s="116"/>
      <c r="Q63" s="116"/>
      <c r="R63" s="116"/>
      <c r="S63" s="116"/>
      <c r="T63" s="116"/>
      <c r="U63" s="116"/>
      <c r="V63" s="116"/>
      <c r="W63" s="116"/>
      <c r="X63" s="116"/>
      <c r="Y63" s="116"/>
      <c r="Z63" s="116"/>
      <c r="AA63" s="116"/>
      <c r="AB63" s="116"/>
      <c r="AC63" s="116"/>
      <c r="AD63" s="116"/>
      <c r="AE63" s="116"/>
      <c r="AF63" s="116"/>
      <c r="AG63" s="116"/>
      <c r="AH63" s="116"/>
    </row>
    <row r="64" spans="1:34">
      <c r="A64" s="116"/>
      <c r="B64" s="116"/>
      <c r="C64" s="117"/>
      <c r="D64" s="116"/>
      <c r="E64" s="116"/>
      <c r="F64" s="116"/>
      <c r="G64" s="116"/>
      <c r="H64" s="116"/>
      <c r="I64" s="116"/>
      <c r="J64" s="116"/>
      <c r="K64" s="116"/>
      <c r="L64" s="116"/>
      <c r="M64" s="116"/>
      <c r="N64" s="116"/>
      <c r="O64" s="116"/>
      <c r="P64" s="116"/>
      <c r="Q64" s="116"/>
      <c r="R64" s="116"/>
      <c r="S64" s="116"/>
      <c r="T64" s="116"/>
      <c r="U64" s="116"/>
      <c r="V64" s="116"/>
      <c r="W64" s="116"/>
      <c r="X64" s="116"/>
      <c r="Y64" s="116"/>
      <c r="Z64" s="116"/>
      <c r="AA64" s="116"/>
      <c r="AB64" s="116"/>
      <c r="AC64" s="116"/>
      <c r="AD64" s="116"/>
      <c r="AE64" s="116"/>
      <c r="AF64" s="116"/>
      <c r="AG64" s="116"/>
      <c r="AH64" s="116"/>
    </row>
    <row r="65" spans="1:34">
      <c r="A65" s="116"/>
      <c r="B65" s="116"/>
      <c r="C65" s="117"/>
      <c r="D65" s="116"/>
      <c r="E65" s="116"/>
      <c r="F65" s="116"/>
      <c r="G65" s="116"/>
      <c r="H65" s="116"/>
      <c r="I65" s="116"/>
      <c r="J65" s="116"/>
      <c r="K65" s="116"/>
      <c r="L65" s="116"/>
      <c r="M65" s="116"/>
      <c r="N65" s="116"/>
      <c r="O65" s="116"/>
      <c r="P65" s="116"/>
      <c r="Q65" s="116"/>
      <c r="R65" s="116"/>
      <c r="S65" s="116"/>
      <c r="T65" s="116"/>
      <c r="U65" s="116"/>
      <c r="V65" s="116"/>
      <c r="W65" s="116"/>
      <c r="X65" s="116"/>
      <c r="Y65" s="116"/>
      <c r="Z65" s="116"/>
      <c r="AA65" s="116"/>
      <c r="AB65" s="116"/>
      <c r="AC65" s="116"/>
      <c r="AD65" s="116"/>
      <c r="AE65" s="116"/>
      <c r="AF65" s="116"/>
      <c r="AG65" s="116"/>
      <c r="AH65" s="116"/>
    </row>
    <row r="66" spans="1:34">
      <c r="A66" s="116"/>
      <c r="B66" s="116"/>
      <c r="C66" s="117"/>
      <c r="D66" s="116"/>
      <c r="E66" s="116"/>
      <c r="F66" s="116"/>
      <c r="G66" s="116"/>
      <c r="H66" s="116"/>
      <c r="I66" s="116"/>
      <c r="J66" s="116"/>
      <c r="K66" s="116"/>
      <c r="L66" s="116"/>
      <c r="M66" s="116"/>
      <c r="N66" s="116"/>
      <c r="O66" s="116"/>
      <c r="P66" s="116"/>
      <c r="Q66" s="116"/>
      <c r="R66" s="116"/>
      <c r="S66" s="116"/>
      <c r="T66" s="116"/>
      <c r="U66" s="116"/>
      <c r="V66" s="116"/>
      <c r="W66" s="116"/>
      <c r="X66" s="116"/>
      <c r="Y66" s="116"/>
      <c r="Z66" s="116"/>
      <c r="AA66" s="116"/>
      <c r="AB66" s="116"/>
      <c r="AC66" s="116"/>
      <c r="AD66" s="116"/>
      <c r="AE66" s="116"/>
      <c r="AF66" s="116"/>
      <c r="AG66" s="116"/>
      <c r="AH66" s="116"/>
    </row>
    <row r="67" spans="1:34">
      <c r="A67" s="116"/>
      <c r="B67" s="116"/>
      <c r="C67" s="117"/>
      <c r="D67" s="116"/>
      <c r="E67" s="116"/>
      <c r="F67" s="116"/>
      <c r="G67" s="116"/>
      <c r="H67" s="116"/>
      <c r="I67" s="116"/>
      <c r="J67" s="116"/>
      <c r="K67" s="116"/>
      <c r="L67" s="116"/>
      <c r="M67" s="116"/>
      <c r="N67" s="116"/>
      <c r="O67" s="116"/>
      <c r="P67" s="116"/>
      <c r="Q67" s="116"/>
      <c r="R67" s="116"/>
      <c r="S67" s="116"/>
      <c r="T67" s="116"/>
      <c r="U67" s="116"/>
      <c r="V67" s="116"/>
      <c r="W67" s="116"/>
      <c r="X67" s="116"/>
      <c r="Y67" s="116"/>
      <c r="Z67" s="116"/>
      <c r="AA67" s="116"/>
      <c r="AB67" s="116"/>
      <c r="AC67" s="116"/>
      <c r="AD67" s="116"/>
      <c r="AE67" s="116"/>
      <c r="AF67" s="116"/>
      <c r="AG67" s="116"/>
      <c r="AH67" s="116"/>
    </row>
    <row r="68" spans="1:34">
      <c r="A68" s="116"/>
      <c r="B68" s="116"/>
      <c r="C68" s="117"/>
      <c r="D68" s="116"/>
      <c r="E68" s="116"/>
      <c r="F68" s="116"/>
      <c r="G68" s="116"/>
      <c r="H68" s="116"/>
      <c r="I68" s="116"/>
      <c r="J68" s="116"/>
      <c r="K68" s="116"/>
      <c r="L68" s="116"/>
      <c r="M68" s="116"/>
      <c r="N68" s="116"/>
      <c r="O68" s="116"/>
      <c r="P68" s="116"/>
      <c r="Q68" s="116"/>
      <c r="R68" s="116"/>
      <c r="S68" s="116"/>
      <c r="T68" s="116"/>
      <c r="U68" s="116"/>
      <c r="V68" s="116"/>
      <c r="W68" s="116"/>
      <c r="X68" s="116"/>
      <c r="Y68" s="116"/>
      <c r="Z68" s="116"/>
      <c r="AA68" s="116"/>
      <c r="AB68" s="116"/>
      <c r="AC68" s="116"/>
      <c r="AD68" s="116"/>
      <c r="AE68" s="116"/>
      <c r="AF68" s="116"/>
      <c r="AG68" s="116"/>
      <c r="AH68" s="116"/>
    </row>
    <row r="69" spans="1:34">
      <c r="A69" s="116"/>
      <c r="B69" s="116"/>
      <c r="C69" s="117"/>
      <c r="D69" s="116"/>
      <c r="E69" s="116"/>
      <c r="F69" s="116"/>
      <c r="G69" s="116"/>
      <c r="H69" s="116"/>
      <c r="I69" s="116"/>
      <c r="J69" s="116"/>
      <c r="K69" s="116"/>
      <c r="L69" s="116"/>
      <c r="M69" s="116"/>
      <c r="N69" s="116"/>
      <c r="O69" s="116"/>
      <c r="P69" s="116"/>
      <c r="Q69" s="116"/>
      <c r="R69" s="116"/>
      <c r="S69" s="116"/>
      <c r="T69" s="116"/>
      <c r="U69" s="116"/>
      <c r="V69" s="116"/>
      <c r="W69" s="116"/>
      <c r="X69" s="116"/>
      <c r="Y69" s="116"/>
      <c r="Z69" s="116"/>
      <c r="AA69" s="116"/>
      <c r="AB69" s="116"/>
      <c r="AC69" s="116"/>
      <c r="AD69" s="116"/>
      <c r="AE69" s="116"/>
      <c r="AF69" s="116"/>
      <c r="AG69" s="116"/>
      <c r="AH69" s="116"/>
    </row>
    <row r="70" spans="1:34">
      <c r="A70" s="116"/>
      <c r="B70" s="116"/>
      <c r="C70" s="117"/>
      <c r="D70" s="116"/>
      <c r="E70" s="116"/>
      <c r="F70" s="116"/>
      <c r="G70" s="116"/>
      <c r="H70" s="116"/>
      <c r="I70" s="116"/>
      <c r="J70" s="116"/>
      <c r="K70" s="116"/>
      <c r="L70" s="116"/>
      <c r="M70" s="116"/>
      <c r="N70" s="116"/>
      <c r="O70" s="116"/>
      <c r="P70" s="116"/>
      <c r="Q70" s="116"/>
      <c r="R70" s="116"/>
      <c r="S70" s="116"/>
      <c r="T70" s="116"/>
      <c r="U70" s="116"/>
      <c r="V70" s="116"/>
      <c r="W70" s="116"/>
      <c r="X70" s="116"/>
      <c r="Y70" s="116"/>
      <c r="Z70" s="116"/>
      <c r="AA70" s="116"/>
      <c r="AB70" s="116"/>
      <c r="AC70" s="116"/>
      <c r="AD70" s="116"/>
      <c r="AE70" s="116"/>
      <c r="AF70" s="116"/>
      <c r="AG70" s="116"/>
      <c r="AH70" s="116"/>
    </row>
    <row r="71" spans="1:34">
      <c r="A71" s="116"/>
      <c r="B71" s="116"/>
      <c r="C71" s="117"/>
      <c r="D71" s="116"/>
      <c r="E71" s="116"/>
      <c r="F71" s="116"/>
      <c r="G71" s="116"/>
      <c r="H71" s="116"/>
      <c r="I71" s="116"/>
      <c r="J71" s="116"/>
      <c r="K71" s="116"/>
      <c r="L71" s="116"/>
      <c r="M71" s="116"/>
      <c r="N71" s="116"/>
      <c r="O71" s="116"/>
      <c r="P71" s="116"/>
      <c r="Q71" s="116"/>
      <c r="R71" s="116"/>
      <c r="S71" s="116"/>
      <c r="T71" s="116"/>
      <c r="U71" s="116"/>
      <c r="V71" s="116"/>
      <c r="W71" s="116"/>
      <c r="X71" s="116"/>
      <c r="Y71" s="116"/>
      <c r="Z71" s="116"/>
      <c r="AA71" s="116"/>
      <c r="AB71" s="116"/>
      <c r="AC71" s="116"/>
      <c r="AD71" s="116"/>
      <c r="AE71" s="116"/>
      <c r="AF71" s="116"/>
      <c r="AG71" s="116"/>
      <c r="AH71" s="116"/>
    </row>
    <row r="72" spans="1:34">
      <c r="A72" s="116"/>
      <c r="B72" s="116"/>
      <c r="C72" s="117"/>
      <c r="D72" s="116"/>
      <c r="E72" s="116"/>
      <c r="F72" s="116"/>
      <c r="G72" s="116"/>
      <c r="H72" s="116"/>
      <c r="I72" s="116"/>
      <c r="J72" s="116"/>
      <c r="K72" s="116"/>
      <c r="L72" s="116"/>
      <c r="M72" s="116"/>
      <c r="N72" s="116"/>
      <c r="O72" s="116"/>
      <c r="P72" s="116"/>
      <c r="Q72" s="116"/>
      <c r="R72" s="116"/>
      <c r="S72" s="116"/>
      <c r="T72" s="116"/>
      <c r="U72" s="116"/>
      <c r="V72" s="116"/>
      <c r="W72" s="116"/>
      <c r="X72" s="116"/>
      <c r="Y72" s="116"/>
      <c r="Z72" s="116"/>
      <c r="AA72" s="116"/>
      <c r="AB72" s="116"/>
      <c r="AC72" s="116"/>
      <c r="AD72" s="116"/>
      <c r="AE72" s="116"/>
      <c r="AF72" s="116"/>
      <c r="AG72" s="116"/>
      <c r="AH72" s="116"/>
    </row>
    <row r="73" spans="1:34">
      <c r="A73" s="116"/>
      <c r="B73" s="116"/>
      <c r="C73" s="117"/>
      <c r="D73" s="116"/>
      <c r="E73" s="116"/>
      <c r="F73" s="116"/>
      <c r="G73" s="116"/>
      <c r="H73" s="116"/>
      <c r="I73" s="116"/>
      <c r="J73" s="116"/>
      <c r="K73" s="116"/>
      <c r="L73" s="116"/>
      <c r="M73" s="116"/>
      <c r="N73" s="116"/>
      <c r="O73" s="116"/>
      <c r="P73" s="116"/>
      <c r="Q73" s="116"/>
      <c r="R73" s="116"/>
      <c r="S73" s="116"/>
      <c r="T73" s="116"/>
      <c r="U73" s="116"/>
      <c r="V73" s="116"/>
      <c r="W73" s="116"/>
      <c r="X73" s="116"/>
      <c r="Y73" s="116"/>
      <c r="Z73" s="116"/>
      <c r="AA73" s="116"/>
      <c r="AB73" s="116"/>
      <c r="AC73" s="116"/>
      <c r="AD73" s="116"/>
      <c r="AE73" s="116"/>
      <c r="AF73" s="116"/>
      <c r="AG73" s="116"/>
      <c r="AH73" s="116"/>
    </row>
    <row r="74" spans="1:34">
      <c r="A74" s="116"/>
      <c r="B74" s="116"/>
      <c r="C74" s="117"/>
      <c r="D74" s="116"/>
      <c r="E74" s="116"/>
      <c r="F74" s="116"/>
      <c r="G74" s="116"/>
      <c r="H74" s="116"/>
      <c r="I74" s="116"/>
      <c r="J74" s="116"/>
      <c r="K74" s="116"/>
      <c r="L74" s="116"/>
      <c r="M74" s="116"/>
      <c r="N74" s="116"/>
      <c r="O74" s="116"/>
      <c r="P74" s="116"/>
      <c r="Q74" s="116"/>
      <c r="R74" s="116"/>
      <c r="S74" s="116"/>
      <c r="T74" s="116"/>
      <c r="U74" s="116"/>
      <c r="V74" s="116"/>
      <c r="W74" s="116"/>
      <c r="X74" s="116"/>
      <c r="Y74" s="116"/>
      <c r="Z74" s="116"/>
      <c r="AA74" s="116"/>
      <c r="AB74" s="116"/>
      <c r="AC74" s="116"/>
      <c r="AD74" s="116"/>
      <c r="AE74" s="116"/>
      <c r="AF74" s="116"/>
      <c r="AG74" s="116"/>
      <c r="AH74" s="116"/>
    </row>
    <row r="75" spans="1:34">
      <c r="A75" s="116"/>
      <c r="B75" s="116"/>
      <c r="C75" s="117"/>
      <c r="D75" s="116"/>
      <c r="E75" s="116"/>
      <c r="F75" s="116"/>
      <c r="G75" s="116"/>
      <c r="H75" s="116"/>
      <c r="I75" s="116"/>
      <c r="J75" s="116"/>
      <c r="K75" s="116"/>
      <c r="L75" s="116"/>
      <c r="M75" s="116"/>
      <c r="N75" s="116"/>
      <c r="O75" s="116"/>
      <c r="P75" s="116"/>
      <c r="Q75" s="116"/>
      <c r="R75" s="116"/>
      <c r="S75" s="116"/>
      <c r="T75" s="116"/>
      <c r="U75" s="116"/>
      <c r="V75" s="116"/>
      <c r="W75" s="116"/>
      <c r="X75" s="116"/>
      <c r="Y75" s="116"/>
      <c r="Z75" s="116"/>
      <c r="AA75" s="116"/>
      <c r="AB75" s="116"/>
      <c r="AC75" s="116"/>
      <c r="AD75" s="116"/>
      <c r="AE75" s="116"/>
      <c r="AF75" s="116"/>
      <c r="AG75" s="116"/>
      <c r="AH75" s="116"/>
    </row>
    <row r="76" spans="1:34">
      <c r="A76" s="116"/>
      <c r="B76" s="116"/>
      <c r="C76" s="117"/>
      <c r="D76" s="116"/>
      <c r="E76" s="116"/>
      <c r="F76" s="116"/>
      <c r="G76" s="116"/>
      <c r="H76" s="116"/>
      <c r="I76" s="116"/>
      <c r="J76" s="116"/>
      <c r="K76" s="116"/>
      <c r="L76" s="116"/>
      <c r="M76" s="116"/>
      <c r="N76" s="116"/>
      <c r="O76" s="116"/>
      <c r="P76" s="116"/>
      <c r="Q76" s="116"/>
      <c r="R76" s="116"/>
      <c r="S76" s="116"/>
      <c r="T76" s="116"/>
      <c r="U76" s="116"/>
      <c r="V76" s="116"/>
      <c r="W76" s="116"/>
      <c r="X76" s="116"/>
      <c r="Y76" s="116"/>
      <c r="Z76" s="116"/>
      <c r="AA76" s="116"/>
      <c r="AB76" s="116"/>
      <c r="AC76" s="116"/>
      <c r="AD76" s="116"/>
      <c r="AE76" s="116"/>
      <c r="AF76" s="116"/>
      <c r="AG76" s="116"/>
      <c r="AH76" s="116"/>
    </row>
    <row r="77" spans="1:34">
      <c r="A77" s="116"/>
      <c r="B77" s="116"/>
      <c r="C77" s="117"/>
      <c r="D77" s="116"/>
      <c r="E77" s="116"/>
      <c r="F77" s="116"/>
      <c r="G77" s="116"/>
      <c r="H77" s="116"/>
      <c r="I77" s="116"/>
      <c r="J77" s="116"/>
      <c r="K77" s="116"/>
      <c r="L77" s="116"/>
      <c r="M77" s="116"/>
      <c r="N77" s="116"/>
      <c r="O77" s="116"/>
      <c r="P77" s="116"/>
      <c r="Q77" s="116"/>
      <c r="R77" s="116"/>
      <c r="S77" s="116"/>
      <c r="T77" s="116"/>
      <c r="U77" s="116"/>
      <c r="V77" s="116"/>
      <c r="W77" s="116"/>
      <c r="X77" s="116"/>
      <c r="Y77" s="116"/>
      <c r="Z77" s="116"/>
      <c r="AA77" s="116"/>
      <c r="AB77" s="116"/>
      <c r="AC77" s="116"/>
      <c r="AD77" s="116"/>
      <c r="AE77" s="116"/>
      <c r="AF77" s="116"/>
      <c r="AG77" s="116"/>
      <c r="AH77" s="116"/>
    </row>
    <row r="78" spans="1:34">
      <c r="A78" s="116"/>
      <c r="B78" s="116"/>
      <c r="C78" s="117"/>
      <c r="D78" s="116"/>
      <c r="E78" s="116"/>
      <c r="F78" s="116"/>
      <c r="G78" s="116"/>
      <c r="H78" s="116"/>
      <c r="I78" s="116"/>
      <c r="J78" s="116"/>
      <c r="K78" s="116"/>
      <c r="L78" s="116"/>
      <c r="M78" s="116"/>
      <c r="N78" s="116"/>
      <c r="O78" s="116"/>
      <c r="P78" s="116"/>
      <c r="Q78" s="116"/>
      <c r="R78" s="116"/>
      <c r="S78" s="116"/>
      <c r="T78" s="116"/>
      <c r="U78" s="116"/>
      <c r="V78" s="116"/>
      <c r="W78" s="116"/>
      <c r="X78" s="116"/>
      <c r="Y78" s="116"/>
      <c r="Z78" s="116"/>
      <c r="AA78" s="116"/>
      <c r="AB78" s="116"/>
      <c r="AC78" s="116"/>
      <c r="AD78" s="116"/>
      <c r="AE78" s="116"/>
      <c r="AF78" s="116"/>
      <c r="AG78" s="116"/>
      <c r="AH78" s="116"/>
    </row>
    <row r="79" spans="1:34">
      <c r="A79" s="116"/>
      <c r="B79" s="116"/>
      <c r="C79" s="117"/>
      <c r="D79" s="116"/>
      <c r="E79" s="116"/>
      <c r="F79" s="116"/>
      <c r="G79" s="116"/>
      <c r="H79" s="116"/>
      <c r="I79" s="116"/>
      <c r="J79" s="116"/>
      <c r="K79" s="116"/>
      <c r="L79" s="116"/>
      <c r="M79" s="116"/>
      <c r="N79" s="116"/>
      <c r="O79" s="116"/>
      <c r="P79" s="116"/>
      <c r="Q79" s="116"/>
      <c r="R79" s="116"/>
      <c r="S79" s="116"/>
      <c r="T79" s="116"/>
      <c r="U79" s="116"/>
      <c r="V79" s="116"/>
      <c r="W79" s="116"/>
      <c r="X79" s="116"/>
      <c r="Y79" s="116"/>
      <c r="Z79" s="116"/>
      <c r="AA79" s="116"/>
      <c r="AB79" s="116"/>
      <c r="AC79" s="116"/>
      <c r="AD79" s="116"/>
      <c r="AE79" s="116"/>
      <c r="AF79" s="116"/>
      <c r="AG79" s="116"/>
      <c r="AH79" s="116"/>
    </row>
    <row r="80" spans="1:34">
      <c r="A80" s="116"/>
      <c r="B80" s="116"/>
      <c r="C80" s="117"/>
      <c r="D80" s="116"/>
      <c r="E80" s="116"/>
      <c r="F80" s="116"/>
      <c r="G80" s="116"/>
      <c r="H80" s="116"/>
      <c r="I80" s="116"/>
      <c r="J80" s="116"/>
      <c r="K80" s="116"/>
      <c r="L80" s="116"/>
      <c r="M80" s="116"/>
      <c r="N80" s="116"/>
      <c r="O80" s="116"/>
      <c r="P80" s="116"/>
      <c r="Q80" s="116"/>
      <c r="R80" s="116"/>
      <c r="S80" s="116"/>
      <c r="T80" s="116"/>
      <c r="U80" s="116"/>
      <c r="V80" s="116"/>
      <c r="W80" s="116"/>
      <c r="X80" s="116"/>
      <c r="Y80" s="116"/>
      <c r="Z80" s="116"/>
      <c r="AA80" s="116"/>
      <c r="AB80" s="116"/>
      <c r="AC80" s="116"/>
      <c r="AD80" s="116"/>
      <c r="AE80" s="116"/>
      <c r="AF80" s="116"/>
      <c r="AG80" s="116"/>
      <c r="AH80" s="116"/>
    </row>
    <row r="81" spans="1:34">
      <c r="A81" s="116"/>
      <c r="B81" s="116"/>
      <c r="C81" s="117"/>
      <c r="D81" s="116"/>
      <c r="E81" s="116"/>
      <c r="F81" s="116"/>
      <c r="G81" s="116"/>
      <c r="H81" s="116"/>
      <c r="I81" s="116"/>
      <c r="J81" s="116"/>
      <c r="K81" s="116"/>
      <c r="L81" s="116"/>
      <c r="M81" s="116"/>
      <c r="N81" s="116"/>
      <c r="O81" s="116"/>
      <c r="P81" s="116"/>
      <c r="Q81" s="116"/>
      <c r="R81" s="116"/>
      <c r="S81" s="116"/>
      <c r="T81" s="116"/>
      <c r="U81" s="116"/>
      <c r="V81" s="116"/>
      <c r="W81" s="116"/>
      <c r="X81" s="116"/>
      <c r="Y81" s="116"/>
      <c r="Z81" s="116"/>
      <c r="AA81" s="116"/>
      <c r="AB81" s="116"/>
      <c r="AC81" s="116"/>
      <c r="AD81" s="116"/>
      <c r="AE81" s="116"/>
      <c r="AF81" s="116"/>
      <c r="AG81" s="116"/>
      <c r="AH81" s="116"/>
    </row>
    <row r="82" spans="1:34">
      <c r="A82" s="116"/>
      <c r="B82" s="116"/>
      <c r="C82" s="117"/>
      <c r="D82" s="116"/>
      <c r="E82" s="116"/>
      <c r="F82" s="116"/>
      <c r="G82" s="116"/>
      <c r="H82" s="116"/>
      <c r="I82" s="116"/>
      <c r="J82" s="116"/>
      <c r="K82" s="116"/>
      <c r="L82" s="116"/>
      <c r="M82" s="116"/>
      <c r="N82" s="116"/>
      <c r="O82" s="116"/>
      <c r="P82" s="116"/>
      <c r="Q82" s="116"/>
      <c r="R82" s="116"/>
      <c r="S82" s="116"/>
      <c r="T82" s="116"/>
      <c r="U82" s="116"/>
      <c r="V82" s="116"/>
      <c r="W82" s="116"/>
      <c r="X82" s="116"/>
      <c r="Y82" s="116"/>
      <c r="Z82" s="116"/>
      <c r="AA82" s="116"/>
      <c r="AB82" s="116"/>
      <c r="AC82" s="116"/>
      <c r="AD82" s="116"/>
      <c r="AE82" s="116"/>
      <c r="AF82" s="116"/>
      <c r="AG82" s="116"/>
      <c r="AH82" s="116"/>
    </row>
    <row r="83" spans="1:34">
      <c r="A83" s="116"/>
      <c r="B83" s="116"/>
      <c r="C83" s="117"/>
      <c r="D83" s="116"/>
      <c r="E83" s="116"/>
      <c r="F83" s="116"/>
      <c r="G83" s="116"/>
      <c r="H83" s="116"/>
      <c r="I83" s="116"/>
      <c r="J83" s="116"/>
      <c r="K83" s="116"/>
      <c r="L83" s="116"/>
      <c r="M83" s="116"/>
      <c r="N83" s="116"/>
      <c r="O83" s="116"/>
      <c r="P83" s="116"/>
      <c r="Q83" s="116"/>
      <c r="R83" s="116"/>
      <c r="S83" s="116"/>
      <c r="T83" s="116"/>
      <c r="U83" s="116"/>
      <c r="V83" s="116"/>
      <c r="W83" s="116"/>
      <c r="X83" s="116"/>
      <c r="Y83" s="116"/>
      <c r="Z83" s="116"/>
      <c r="AA83" s="116"/>
      <c r="AB83" s="116"/>
      <c r="AC83" s="116"/>
      <c r="AD83" s="116"/>
      <c r="AE83" s="116"/>
      <c r="AF83" s="116"/>
      <c r="AG83" s="116"/>
      <c r="AH83" s="116"/>
    </row>
    <row r="84" spans="1:34">
      <c r="A84" s="116"/>
      <c r="B84" s="116"/>
      <c r="C84" s="117"/>
      <c r="D84" s="116"/>
      <c r="E84" s="116"/>
      <c r="F84" s="116"/>
      <c r="G84" s="116"/>
      <c r="H84" s="116"/>
      <c r="I84" s="116"/>
      <c r="J84" s="116"/>
      <c r="K84" s="116"/>
      <c r="L84" s="116"/>
      <c r="M84" s="116"/>
      <c r="N84" s="116"/>
      <c r="O84" s="116"/>
      <c r="P84" s="116"/>
      <c r="Q84" s="116"/>
      <c r="R84" s="116"/>
      <c r="S84" s="116"/>
      <c r="T84" s="116"/>
      <c r="U84" s="116"/>
      <c r="V84" s="116"/>
      <c r="W84" s="116"/>
      <c r="X84" s="116"/>
      <c r="Y84" s="116"/>
      <c r="Z84" s="116"/>
      <c r="AA84" s="116"/>
      <c r="AB84" s="116"/>
      <c r="AC84" s="116"/>
      <c r="AD84" s="116"/>
      <c r="AE84" s="116"/>
      <c r="AF84" s="116"/>
      <c r="AG84" s="116"/>
      <c r="AH84" s="116"/>
    </row>
    <row r="85" spans="1:34">
      <c r="A85" s="116"/>
      <c r="B85" s="116"/>
      <c r="C85" s="117"/>
      <c r="D85" s="116"/>
      <c r="E85" s="116"/>
      <c r="F85" s="116"/>
      <c r="G85" s="116"/>
      <c r="H85" s="116"/>
      <c r="I85" s="116"/>
      <c r="J85" s="116"/>
      <c r="K85" s="116"/>
      <c r="L85" s="116"/>
      <c r="M85" s="116"/>
      <c r="N85" s="116"/>
      <c r="O85" s="116"/>
      <c r="P85" s="116"/>
      <c r="Q85" s="116"/>
      <c r="R85" s="116"/>
      <c r="S85" s="116"/>
      <c r="T85" s="116"/>
      <c r="U85" s="116"/>
      <c r="V85" s="116"/>
      <c r="W85" s="116"/>
      <c r="X85" s="116"/>
      <c r="Y85" s="116"/>
      <c r="Z85" s="116"/>
      <c r="AA85" s="116"/>
      <c r="AB85" s="116"/>
      <c r="AC85" s="116"/>
      <c r="AD85" s="116"/>
      <c r="AE85" s="116"/>
      <c r="AF85" s="116"/>
      <c r="AG85" s="116"/>
      <c r="AH85" s="116"/>
    </row>
    <row r="86" spans="1:34">
      <c r="A86" s="116"/>
      <c r="B86" s="116"/>
      <c r="C86" s="117"/>
      <c r="D86" s="116"/>
      <c r="E86" s="116"/>
      <c r="F86" s="116"/>
      <c r="G86" s="116"/>
      <c r="H86" s="116"/>
      <c r="I86" s="116"/>
      <c r="J86" s="116"/>
      <c r="K86" s="116"/>
      <c r="L86" s="116"/>
      <c r="M86" s="116"/>
      <c r="N86" s="116"/>
      <c r="O86" s="116"/>
      <c r="P86" s="116"/>
      <c r="Q86" s="116"/>
      <c r="R86" s="116"/>
      <c r="S86" s="116"/>
      <c r="T86" s="116"/>
      <c r="U86" s="116"/>
      <c r="V86" s="116"/>
      <c r="W86" s="116"/>
      <c r="X86" s="116"/>
      <c r="Y86" s="116"/>
      <c r="Z86" s="116"/>
      <c r="AA86" s="116"/>
      <c r="AB86" s="116"/>
      <c r="AC86" s="116"/>
      <c r="AD86" s="116"/>
      <c r="AE86" s="116"/>
      <c r="AF86" s="116"/>
      <c r="AG86" s="116"/>
      <c r="AH86" s="116"/>
    </row>
    <row r="87" spans="1:34">
      <c r="A87" s="116"/>
      <c r="B87" s="116"/>
      <c r="C87" s="117"/>
      <c r="D87" s="116"/>
      <c r="E87" s="116"/>
      <c r="F87" s="116"/>
      <c r="G87" s="116"/>
      <c r="H87" s="116"/>
      <c r="I87" s="116"/>
      <c r="J87" s="116"/>
      <c r="K87" s="116"/>
      <c r="L87" s="116"/>
      <c r="M87" s="116"/>
      <c r="N87" s="116"/>
      <c r="O87" s="116"/>
      <c r="P87" s="116"/>
      <c r="Q87" s="116"/>
      <c r="R87" s="116"/>
      <c r="S87" s="116"/>
      <c r="T87" s="116"/>
      <c r="U87" s="116"/>
      <c r="V87" s="116"/>
      <c r="W87" s="116"/>
      <c r="X87" s="116"/>
      <c r="Y87" s="116"/>
      <c r="Z87" s="116"/>
      <c r="AA87" s="116"/>
      <c r="AB87" s="116"/>
      <c r="AC87" s="116"/>
      <c r="AD87" s="116"/>
      <c r="AE87" s="116"/>
      <c r="AF87" s="116"/>
      <c r="AG87" s="116"/>
      <c r="AH87" s="116"/>
    </row>
    <row r="88" spans="1:34">
      <c r="A88" s="116"/>
      <c r="B88" s="116"/>
      <c r="C88" s="117"/>
      <c r="D88" s="116"/>
      <c r="E88" s="116"/>
      <c r="F88" s="116"/>
      <c r="G88" s="116"/>
      <c r="H88" s="116"/>
      <c r="I88" s="116"/>
      <c r="J88" s="116"/>
      <c r="K88" s="116"/>
      <c r="L88" s="116"/>
      <c r="M88" s="116"/>
      <c r="N88" s="116"/>
      <c r="O88" s="116"/>
      <c r="P88" s="116"/>
      <c r="Q88" s="116"/>
      <c r="R88" s="116"/>
      <c r="S88" s="116"/>
      <c r="T88" s="116"/>
      <c r="U88" s="116"/>
      <c r="V88" s="116"/>
      <c r="W88" s="116"/>
      <c r="X88" s="116"/>
      <c r="Y88" s="116"/>
      <c r="Z88" s="116"/>
      <c r="AA88" s="116"/>
      <c r="AB88" s="116"/>
      <c r="AC88" s="116"/>
      <c r="AD88" s="116"/>
      <c r="AE88" s="116"/>
      <c r="AF88" s="116"/>
      <c r="AG88" s="116"/>
      <c r="AH88" s="116"/>
    </row>
    <row r="89" spans="1:34">
      <c r="A89" s="116"/>
      <c r="B89" s="116"/>
      <c r="C89" s="117"/>
      <c r="D89" s="116"/>
      <c r="E89" s="116"/>
      <c r="F89" s="116"/>
      <c r="G89" s="116"/>
      <c r="H89" s="116"/>
      <c r="I89" s="116"/>
      <c r="J89" s="116"/>
      <c r="K89" s="116"/>
      <c r="L89" s="116"/>
      <c r="M89" s="116"/>
      <c r="N89" s="116"/>
      <c r="O89" s="116"/>
      <c r="P89" s="116"/>
      <c r="Q89" s="116"/>
      <c r="R89" s="116"/>
      <c r="S89" s="116"/>
      <c r="T89" s="116"/>
      <c r="U89" s="116"/>
      <c r="V89" s="116"/>
      <c r="W89" s="116"/>
      <c r="X89" s="116"/>
      <c r="Y89" s="116"/>
      <c r="Z89" s="116"/>
      <c r="AA89" s="116"/>
      <c r="AB89" s="116"/>
      <c r="AC89" s="116"/>
      <c r="AD89" s="116"/>
      <c r="AE89" s="116"/>
      <c r="AF89" s="116"/>
      <c r="AG89" s="116"/>
      <c r="AH89" s="116"/>
    </row>
    <row r="90" spans="1:34">
      <c r="A90" s="116"/>
      <c r="B90" s="116"/>
      <c r="C90" s="117"/>
      <c r="D90" s="116"/>
      <c r="E90" s="116"/>
      <c r="F90" s="116"/>
      <c r="G90" s="116"/>
      <c r="H90" s="116"/>
      <c r="I90" s="116"/>
      <c r="J90" s="116"/>
      <c r="K90" s="116"/>
      <c r="L90" s="116"/>
      <c r="M90" s="116"/>
      <c r="N90" s="116"/>
      <c r="O90" s="116"/>
      <c r="P90" s="116"/>
      <c r="Q90" s="116"/>
      <c r="R90" s="116"/>
      <c r="S90" s="116"/>
      <c r="T90" s="116"/>
      <c r="U90" s="116"/>
      <c r="V90" s="116"/>
      <c r="W90" s="116"/>
      <c r="X90" s="116"/>
      <c r="Y90" s="116"/>
      <c r="Z90" s="116"/>
      <c r="AA90" s="116"/>
      <c r="AB90" s="116"/>
      <c r="AC90" s="116"/>
      <c r="AD90" s="116"/>
      <c r="AE90" s="116"/>
      <c r="AF90" s="116"/>
      <c r="AG90" s="116"/>
      <c r="AH90" s="116"/>
    </row>
    <row r="91" spans="1:34">
      <c r="A91" s="116"/>
      <c r="B91" s="116"/>
      <c r="C91" s="117"/>
      <c r="D91" s="116"/>
      <c r="E91" s="116"/>
      <c r="F91" s="116"/>
      <c r="G91" s="116"/>
      <c r="H91" s="116"/>
      <c r="I91" s="116"/>
      <c r="J91" s="116"/>
      <c r="K91" s="116"/>
      <c r="L91" s="116"/>
      <c r="M91" s="116"/>
      <c r="N91" s="116"/>
      <c r="O91" s="116"/>
      <c r="P91" s="116"/>
      <c r="Q91" s="116"/>
      <c r="R91" s="116"/>
      <c r="S91" s="116"/>
      <c r="T91" s="116"/>
      <c r="U91" s="116"/>
      <c r="V91" s="116"/>
      <c r="W91" s="116"/>
      <c r="X91" s="116"/>
      <c r="Y91" s="116"/>
      <c r="Z91" s="116"/>
      <c r="AA91" s="116"/>
      <c r="AB91" s="116"/>
      <c r="AC91" s="116"/>
      <c r="AD91" s="116"/>
      <c r="AE91" s="116"/>
      <c r="AF91" s="116"/>
      <c r="AG91" s="116"/>
      <c r="AH91" s="116"/>
    </row>
    <row r="92" spans="1:34">
      <c r="A92" s="116"/>
      <c r="B92" s="116"/>
      <c r="C92" s="117"/>
      <c r="D92" s="116"/>
      <c r="E92" s="116"/>
      <c r="F92" s="116"/>
      <c r="G92" s="116"/>
      <c r="H92" s="116"/>
      <c r="I92" s="116"/>
      <c r="J92" s="116"/>
      <c r="K92" s="116"/>
      <c r="L92" s="116"/>
      <c r="M92" s="116"/>
      <c r="N92" s="116"/>
      <c r="O92" s="116"/>
      <c r="P92" s="116"/>
      <c r="Q92" s="116"/>
      <c r="R92" s="116"/>
      <c r="S92" s="116"/>
      <c r="T92" s="116"/>
      <c r="U92" s="116"/>
      <c r="V92" s="116"/>
      <c r="W92" s="116"/>
      <c r="X92" s="116"/>
      <c r="Y92" s="116"/>
      <c r="Z92" s="116"/>
      <c r="AA92" s="116"/>
      <c r="AB92" s="116"/>
      <c r="AC92" s="116"/>
      <c r="AD92" s="116"/>
      <c r="AE92" s="116"/>
      <c r="AF92" s="116"/>
      <c r="AG92" s="116"/>
      <c r="AH92" s="116"/>
    </row>
    <row r="93" spans="1:34">
      <c r="A93" s="116"/>
      <c r="B93" s="116"/>
      <c r="C93" s="117"/>
      <c r="D93" s="116"/>
      <c r="E93" s="116"/>
      <c r="F93" s="116"/>
      <c r="G93" s="116"/>
      <c r="H93" s="116"/>
      <c r="I93" s="116"/>
      <c r="J93" s="116"/>
      <c r="K93" s="116"/>
      <c r="L93" s="116"/>
      <c r="M93" s="116"/>
      <c r="N93" s="116"/>
      <c r="O93" s="116"/>
      <c r="P93" s="116"/>
      <c r="Q93" s="116"/>
      <c r="R93" s="116"/>
      <c r="S93" s="116"/>
      <c r="T93" s="116"/>
      <c r="U93" s="116"/>
      <c r="V93" s="116"/>
      <c r="W93" s="116"/>
      <c r="X93" s="116"/>
      <c r="Y93" s="116"/>
      <c r="Z93" s="116"/>
      <c r="AA93" s="116"/>
      <c r="AB93" s="116"/>
      <c r="AC93" s="116"/>
      <c r="AD93" s="116"/>
      <c r="AE93" s="116"/>
      <c r="AF93" s="116"/>
      <c r="AG93" s="116"/>
      <c r="AH93" s="116"/>
    </row>
    <row r="94" spans="1:34">
      <c r="A94" s="116"/>
      <c r="B94" s="116"/>
      <c r="C94" s="117"/>
      <c r="D94" s="116"/>
      <c r="E94" s="116"/>
      <c r="F94" s="116"/>
      <c r="G94" s="116"/>
      <c r="H94" s="116"/>
      <c r="I94" s="116"/>
      <c r="J94" s="116"/>
      <c r="K94" s="116"/>
      <c r="L94" s="116"/>
      <c r="M94" s="116"/>
      <c r="N94" s="116"/>
      <c r="O94" s="116"/>
      <c r="P94" s="116"/>
      <c r="Q94" s="116"/>
      <c r="R94" s="116"/>
      <c r="S94" s="116"/>
      <c r="T94" s="116"/>
      <c r="U94" s="116"/>
      <c r="V94" s="116"/>
      <c r="W94" s="116"/>
      <c r="X94" s="116"/>
      <c r="Y94" s="116"/>
      <c r="Z94" s="116"/>
      <c r="AA94" s="116"/>
      <c r="AB94" s="116"/>
      <c r="AC94" s="116"/>
      <c r="AD94" s="116"/>
      <c r="AE94" s="116"/>
      <c r="AF94" s="116"/>
      <c r="AG94" s="116"/>
      <c r="AH94" s="116"/>
    </row>
    <row r="95" spans="1:34">
      <c r="A95" s="116"/>
      <c r="B95" s="116"/>
      <c r="C95" s="117"/>
      <c r="D95" s="116"/>
      <c r="E95" s="116"/>
      <c r="F95" s="116"/>
      <c r="G95" s="116"/>
      <c r="H95" s="116"/>
      <c r="I95" s="116"/>
      <c r="J95" s="116"/>
      <c r="K95" s="116"/>
      <c r="L95" s="116"/>
      <c r="M95" s="116"/>
      <c r="N95" s="116"/>
      <c r="O95" s="116"/>
      <c r="P95" s="116"/>
      <c r="Q95" s="116"/>
      <c r="R95" s="116"/>
      <c r="S95" s="116"/>
      <c r="T95" s="116"/>
      <c r="U95" s="116"/>
      <c r="V95" s="116"/>
      <c r="W95" s="116"/>
      <c r="X95" s="116"/>
      <c r="Y95" s="116"/>
      <c r="Z95" s="116"/>
      <c r="AA95" s="116"/>
      <c r="AB95" s="116"/>
      <c r="AC95" s="116"/>
      <c r="AD95" s="116"/>
      <c r="AE95" s="116"/>
      <c r="AF95" s="116"/>
      <c r="AG95" s="116"/>
      <c r="AH95" s="116"/>
    </row>
    <row r="96" spans="1:34">
      <c r="A96" s="116"/>
      <c r="B96" s="116"/>
      <c r="C96" s="117"/>
      <c r="D96" s="116"/>
      <c r="E96" s="116"/>
      <c r="F96" s="116"/>
      <c r="G96" s="116"/>
      <c r="H96" s="116"/>
      <c r="I96" s="116"/>
      <c r="J96" s="116"/>
      <c r="K96" s="116"/>
      <c r="L96" s="116"/>
      <c r="M96" s="116"/>
      <c r="N96" s="116"/>
      <c r="O96" s="116"/>
      <c r="P96" s="116"/>
      <c r="Q96" s="116"/>
      <c r="R96" s="116"/>
      <c r="S96" s="116"/>
      <c r="T96" s="116"/>
      <c r="U96" s="116"/>
      <c r="V96" s="116"/>
      <c r="W96" s="116"/>
      <c r="X96" s="116"/>
      <c r="Y96" s="116"/>
      <c r="Z96" s="116"/>
      <c r="AA96" s="116"/>
      <c r="AB96" s="116"/>
      <c r="AC96" s="116"/>
      <c r="AD96" s="116"/>
      <c r="AE96" s="116"/>
      <c r="AF96" s="116"/>
      <c r="AG96" s="116"/>
      <c r="AH96" s="116"/>
    </row>
    <row r="97" spans="1:34">
      <c r="A97" s="116"/>
      <c r="B97" s="116"/>
      <c r="C97" s="117"/>
      <c r="D97" s="116"/>
      <c r="E97" s="116"/>
      <c r="F97" s="116"/>
      <c r="G97" s="116"/>
      <c r="H97" s="116"/>
      <c r="I97" s="116"/>
      <c r="J97" s="116"/>
      <c r="K97" s="116"/>
      <c r="L97" s="116"/>
      <c r="M97" s="116"/>
      <c r="N97" s="116"/>
      <c r="O97" s="116"/>
      <c r="P97" s="116"/>
      <c r="Q97" s="116"/>
      <c r="R97" s="116"/>
      <c r="S97" s="116"/>
      <c r="T97" s="116"/>
      <c r="U97" s="116"/>
      <c r="V97" s="116"/>
      <c r="W97" s="116"/>
      <c r="X97" s="116"/>
      <c r="Y97" s="116"/>
      <c r="Z97" s="116"/>
      <c r="AA97" s="116"/>
      <c r="AB97" s="116"/>
      <c r="AC97" s="116"/>
      <c r="AD97" s="116"/>
      <c r="AE97" s="116"/>
      <c r="AF97" s="116"/>
      <c r="AG97" s="116"/>
      <c r="AH97" s="116"/>
    </row>
    <row r="98" spans="1:34">
      <c r="A98" s="116"/>
      <c r="B98" s="116"/>
      <c r="C98" s="117"/>
      <c r="D98" s="116"/>
      <c r="E98" s="116"/>
      <c r="F98" s="116"/>
      <c r="G98" s="116"/>
      <c r="H98" s="116"/>
      <c r="I98" s="116"/>
      <c r="J98" s="116"/>
      <c r="K98" s="116"/>
      <c r="L98" s="116"/>
      <c r="M98" s="116"/>
      <c r="N98" s="116"/>
      <c r="O98" s="116"/>
      <c r="P98" s="116"/>
      <c r="Q98" s="116"/>
      <c r="R98" s="116"/>
      <c r="S98" s="116"/>
      <c r="T98" s="116"/>
      <c r="U98" s="116"/>
      <c r="V98" s="116"/>
      <c r="W98" s="116"/>
      <c r="X98" s="116"/>
      <c r="Y98" s="116"/>
      <c r="Z98" s="116"/>
      <c r="AA98" s="116"/>
      <c r="AB98" s="116"/>
      <c r="AC98" s="116"/>
      <c r="AD98" s="116"/>
      <c r="AE98" s="116"/>
      <c r="AF98" s="116"/>
      <c r="AG98" s="116"/>
      <c r="AH98" s="116"/>
    </row>
    <row r="99" spans="1:34">
      <c r="A99" s="116"/>
      <c r="B99" s="116"/>
      <c r="C99" s="117"/>
      <c r="D99" s="116"/>
      <c r="E99" s="116"/>
      <c r="F99" s="116"/>
      <c r="G99" s="116"/>
      <c r="H99" s="116"/>
      <c r="I99" s="116"/>
      <c r="J99" s="116"/>
      <c r="K99" s="116"/>
      <c r="L99" s="116"/>
      <c r="M99" s="116"/>
      <c r="N99" s="116"/>
      <c r="O99" s="116"/>
      <c r="P99" s="116"/>
      <c r="Q99" s="116"/>
      <c r="R99" s="116"/>
      <c r="S99" s="116"/>
      <c r="T99" s="116"/>
      <c r="U99" s="116"/>
      <c r="V99" s="116"/>
      <c r="W99" s="116"/>
      <c r="X99" s="116"/>
      <c r="Y99" s="116"/>
      <c r="Z99" s="116"/>
      <c r="AA99" s="116"/>
      <c r="AB99" s="116"/>
      <c r="AC99" s="116"/>
      <c r="AD99" s="116"/>
      <c r="AE99" s="116"/>
      <c r="AF99" s="116"/>
      <c r="AG99" s="116"/>
      <c r="AH99" s="116"/>
    </row>
    <row r="100" spans="1:34">
      <c r="A100" s="116"/>
      <c r="B100" s="116"/>
      <c r="C100" s="117"/>
      <c r="D100" s="116"/>
      <c r="E100" s="116"/>
      <c r="F100" s="116"/>
      <c r="G100" s="116"/>
      <c r="H100" s="116"/>
      <c r="I100" s="116"/>
      <c r="J100" s="116"/>
      <c r="K100" s="116"/>
      <c r="L100" s="116"/>
      <c r="M100" s="116"/>
      <c r="N100" s="116"/>
      <c r="O100" s="116"/>
      <c r="P100" s="116"/>
      <c r="Q100" s="116"/>
      <c r="R100" s="116"/>
      <c r="S100" s="116"/>
      <c r="T100" s="116"/>
      <c r="U100" s="116"/>
      <c r="V100" s="116"/>
      <c r="W100" s="116"/>
      <c r="X100" s="116"/>
      <c r="Y100" s="116"/>
      <c r="Z100" s="116"/>
      <c r="AA100" s="116"/>
      <c r="AB100" s="116"/>
      <c r="AC100" s="116"/>
      <c r="AD100" s="116"/>
      <c r="AE100" s="116"/>
      <c r="AF100" s="116"/>
      <c r="AG100" s="116"/>
      <c r="AH100" s="116"/>
    </row>
    <row r="101" spans="1:34">
      <c r="A101" s="116"/>
      <c r="B101" s="116"/>
      <c r="C101" s="117"/>
      <c r="D101" s="116"/>
      <c r="E101" s="116"/>
      <c r="F101" s="116"/>
      <c r="G101" s="116"/>
      <c r="H101" s="116"/>
      <c r="I101" s="116"/>
      <c r="J101" s="116"/>
      <c r="K101" s="116"/>
      <c r="L101" s="116"/>
      <c r="M101" s="116"/>
      <c r="N101" s="116"/>
      <c r="O101" s="116"/>
      <c r="P101" s="116"/>
      <c r="Q101" s="116"/>
      <c r="R101" s="116"/>
      <c r="S101" s="116"/>
      <c r="T101" s="116"/>
      <c r="U101" s="116"/>
      <c r="V101" s="116"/>
      <c r="W101" s="116"/>
      <c r="X101" s="116"/>
      <c r="Y101" s="116"/>
      <c r="Z101" s="116"/>
      <c r="AA101" s="116"/>
      <c r="AB101" s="116"/>
      <c r="AC101" s="116"/>
      <c r="AD101" s="116"/>
      <c r="AE101" s="116"/>
      <c r="AF101" s="116"/>
      <c r="AG101" s="116"/>
      <c r="AH101" s="116"/>
    </row>
    <row r="102" spans="1:34">
      <c r="A102" s="116"/>
      <c r="B102" s="116"/>
      <c r="C102" s="117"/>
      <c r="D102" s="116"/>
      <c r="E102" s="116"/>
      <c r="F102" s="116"/>
      <c r="G102" s="116"/>
      <c r="H102" s="116"/>
      <c r="I102" s="116"/>
      <c r="J102" s="116"/>
      <c r="K102" s="116"/>
      <c r="L102" s="116"/>
      <c r="M102" s="116"/>
      <c r="N102" s="116"/>
      <c r="O102" s="116"/>
      <c r="P102" s="116"/>
      <c r="Q102" s="116"/>
      <c r="R102" s="116"/>
      <c r="S102" s="116"/>
      <c r="T102" s="116"/>
      <c r="U102" s="116"/>
      <c r="V102" s="116"/>
      <c r="W102" s="116"/>
      <c r="X102" s="116"/>
      <c r="Y102" s="116"/>
      <c r="Z102" s="116"/>
      <c r="AA102" s="116"/>
      <c r="AB102" s="116"/>
      <c r="AC102" s="116"/>
      <c r="AD102" s="116"/>
      <c r="AE102" s="116"/>
      <c r="AF102" s="116"/>
      <c r="AG102" s="116"/>
      <c r="AH102" s="116"/>
    </row>
    <row r="103" spans="1:34">
      <c r="A103" s="116"/>
      <c r="B103" s="116"/>
      <c r="C103" s="117"/>
      <c r="D103" s="116"/>
      <c r="E103" s="116"/>
      <c r="F103" s="116"/>
      <c r="G103" s="116"/>
      <c r="H103" s="116"/>
      <c r="I103" s="116"/>
      <c r="J103" s="116"/>
      <c r="K103" s="116"/>
      <c r="L103" s="116"/>
      <c r="M103" s="116"/>
      <c r="N103" s="116"/>
      <c r="O103" s="116"/>
      <c r="P103" s="116"/>
      <c r="Q103" s="116"/>
      <c r="R103" s="116"/>
      <c r="S103" s="116"/>
      <c r="T103" s="116"/>
      <c r="U103" s="116"/>
      <c r="V103" s="116"/>
      <c r="W103" s="116"/>
      <c r="X103" s="116"/>
      <c r="Y103" s="116"/>
      <c r="Z103" s="116"/>
      <c r="AA103" s="116"/>
      <c r="AB103" s="116"/>
      <c r="AC103" s="116"/>
      <c r="AD103" s="116"/>
      <c r="AE103" s="116"/>
      <c r="AF103" s="116"/>
      <c r="AG103" s="116"/>
      <c r="AH103" s="116"/>
    </row>
    <row r="104" spans="1:34">
      <c r="A104" s="116"/>
      <c r="B104" s="116"/>
      <c r="C104" s="117"/>
      <c r="D104" s="116"/>
      <c r="E104" s="116"/>
      <c r="F104" s="116"/>
      <c r="G104" s="116"/>
      <c r="H104" s="116"/>
      <c r="I104" s="116"/>
      <c r="J104" s="116"/>
      <c r="K104" s="116"/>
      <c r="L104" s="116"/>
      <c r="M104" s="116"/>
      <c r="N104" s="116"/>
      <c r="O104" s="116"/>
      <c r="P104" s="116"/>
      <c r="Q104" s="116"/>
      <c r="R104" s="116"/>
      <c r="S104" s="116"/>
      <c r="T104" s="116"/>
      <c r="U104" s="116"/>
      <c r="V104" s="116"/>
      <c r="W104" s="116"/>
      <c r="X104" s="116"/>
      <c r="Y104" s="116"/>
      <c r="Z104" s="116"/>
      <c r="AA104" s="116"/>
      <c r="AB104" s="116"/>
      <c r="AC104" s="116"/>
      <c r="AD104" s="116"/>
      <c r="AE104" s="116"/>
      <c r="AF104" s="116"/>
      <c r="AG104" s="116"/>
      <c r="AH104" s="116"/>
    </row>
    <row r="105" spans="1:34">
      <c r="A105" s="116"/>
      <c r="B105" s="116"/>
      <c r="C105" s="117"/>
      <c r="D105" s="116"/>
      <c r="E105" s="116"/>
      <c r="F105" s="116"/>
      <c r="G105" s="116"/>
      <c r="H105" s="116"/>
      <c r="I105" s="116"/>
      <c r="J105" s="116"/>
      <c r="K105" s="116"/>
      <c r="L105" s="116"/>
      <c r="M105" s="116"/>
      <c r="N105" s="116"/>
      <c r="O105" s="116"/>
      <c r="P105" s="116"/>
      <c r="Q105" s="116"/>
      <c r="R105" s="116"/>
      <c r="S105" s="116"/>
      <c r="T105" s="116"/>
      <c r="U105" s="116"/>
      <c r="V105" s="116"/>
      <c r="W105" s="116"/>
      <c r="X105" s="116"/>
      <c r="Y105" s="116"/>
      <c r="Z105" s="116"/>
      <c r="AA105" s="116"/>
      <c r="AB105" s="116"/>
      <c r="AC105" s="116"/>
      <c r="AD105" s="116"/>
      <c r="AE105" s="116"/>
      <c r="AF105" s="116"/>
      <c r="AG105" s="116"/>
      <c r="AH105" s="116"/>
    </row>
    <row r="106" spans="1:34">
      <c r="A106" s="116"/>
      <c r="B106" s="116"/>
      <c r="C106" s="117"/>
      <c r="D106" s="116"/>
      <c r="E106" s="116"/>
      <c r="F106" s="116"/>
      <c r="G106" s="116"/>
      <c r="H106" s="116"/>
      <c r="I106" s="116"/>
      <c r="J106" s="116"/>
      <c r="K106" s="116"/>
      <c r="L106" s="116"/>
      <c r="M106" s="116"/>
      <c r="N106" s="116"/>
      <c r="O106" s="116"/>
      <c r="P106" s="116"/>
      <c r="Q106" s="116"/>
      <c r="R106" s="116"/>
      <c r="S106" s="116"/>
      <c r="T106" s="116"/>
      <c r="U106" s="116"/>
      <c r="V106" s="116"/>
      <c r="W106" s="116"/>
      <c r="X106" s="116"/>
      <c r="Y106" s="116"/>
      <c r="Z106" s="116"/>
      <c r="AA106" s="116"/>
      <c r="AB106" s="116"/>
      <c r="AC106" s="116"/>
      <c r="AD106" s="116"/>
      <c r="AE106" s="116"/>
      <c r="AF106" s="116"/>
      <c r="AG106" s="116"/>
      <c r="AH106" s="116"/>
    </row>
    <row r="107" spans="1:34">
      <c r="A107" s="116"/>
      <c r="B107" s="116"/>
      <c r="C107" s="117"/>
      <c r="D107" s="116"/>
      <c r="E107" s="116"/>
      <c r="F107" s="116"/>
      <c r="G107" s="116"/>
      <c r="H107" s="116"/>
      <c r="I107" s="116"/>
      <c r="J107" s="116"/>
      <c r="K107" s="116"/>
      <c r="L107" s="116"/>
      <c r="M107" s="116"/>
      <c r="N107" s="116"/>
      <c r="O107" s="116"/>
      <c r="P107" s="116"/>
      <c r="Q107" s="116"/>
      <c r="R107" s="116"/>
      <c r="S107" s="116"/>
      <c r="T107" s="116"/>
      <c r="U107" s="116"/>
      <c r="V107" s="116"/>
      <c r="W107" s="116"/>
      <c r="X107" s="116"/>
      <c r="Y107" s="116"/>
      <c r="Z107" s="116"/>
      <c r="AA107" s="116"/>
      <c r="AB107" s="116"/>
      <c r="AC107" s="116"/>
      <c r="AD107" s="116"/>
      <c r="AE107" s="116"/>
      <c r="AF107" s="116"/>
      <c r="AG107" s="116"/>
      <c r="AH107" s="116"/>
    </row>
    <row r="108" spans="1:34">
      <c r="A108" s="116"/>
      <c r="B108" s="116"/>
      <c r="C108" s="117"/>
      <c r="D108" s="116"/>
      <c r="E108" s="116"/>
      <c r="F108" s="116"/>
      <c r="G108" s="116"/>
      <c r="H108" s="116"/>
      <c r="I108" s="116"/>
      <c r="J108" s="116"/>
      <c r="K108" s="116"/>
      <c r="L108" s="116"/>
      <c r="M108" s="116"/>
      <c r="N108" s="116"/>
      <c r="O108" s="116"/>
      <c r="P108" s="116"/>
      <c r="Q108" s="116"/>
      <c r="R108" s="116"/>
      <c r="S108" s="116"/>
      <c r="T108" s="116"/>
      <c r="U108" s="116"/>
      <c r="V108" s="116"/>
      <c r="W108" s="116"/>
      <c r="X108" s="116"/>
      <c r="Y108" s="116"/>
      <c r="Z108" s="116"/>
      <c r="AA108" s="116"/>
      <c r="AB108" s="116"/>
      <c r="AC108" s="116"/>
      <c r="AD108" s="116"/>
      <c r="AE108" s="116"/>
      <c r="AF108" s="116"/>
      <c r="AG108" s="116"/>
      <c r="AH108" s="116"/>
    </row>
    <row r="109" spans="1:34">
      <c r="A109" s="116"/>
      <c r="B109" s="116"/>
      <c r="C109" s="117"/>
      <c r="D109" s="116"/>
      <c r="E109" s="116"/>
      <c r="F109" s="116"/>
      <c r="G109" s="116"/>
      <c r="H109" s="116"/>
      <c r="I109" s="116"/>
      <c r="J109" s="116"/>
      <c r="K109" s="116"/>
      <c r="L109" s="116"/>
      <c r="M109" s="116"/>
      <c r="N109" s="116"/>
      <c r="O109" s="116"/>
      <c r="P109" s="116"/>
      <c r="Q109" s="116"/>
      <c r="R109" s="116"/>
      <c r="S109" s="116"/>
      <c r="T109" s="116"/>
      <c r="U109" s="116"/>
      <c r="V109" s="116"/>
      <c r="W109" s="116"/>
      <c r="X109" s="116"/>
      <c r="Y109" s="116"/>
      <c r="Z109" s="116"/>
      <c r="AA109" s="116"/>
      <c r="AB109" s="116"/>
      <c r="AC109" s="116"/>
      <c r="AD109" s="116"/>
      <c r="AE109" s="116"/>
      <c r="AF109" s="116"/>
      <c r="AG109" s="116"/>
      <c r="AH109" s="116"/>
    </row>
    <row r="110" spans="1:34">
      <c r="A110" s="116"/>
      <c r="B110" s="116"/>
      <c r="C110" s="117"/>
      <c r="D110" s="116"/>
      <c r="E110" s="116"/>
      <c r="F110" s="116"/>
      <c r="G110" s="116"/>
      <c r="H110" s="116"/>
      <c r="I110" s="116"/>
      <c r="J110" s="116"/>
      <c r="K110" s="116"/>
      <c r="L110" s="116"/>
      <c r="M110" s="116"/>
      <c r="N110" s="116"/>
      <c r="O110" s="116"/>
      <c r="P110" s="116"/>
      <c r="Q110" s="116"/>
      <c r="R110" s="116"/>
      <c r="S110" s="116"/>
      <c r="T110" s="116"/>
      <c r="U110" s="116"/>
      <c r="V110" s="116"/>
      <c r="W110" s="116"/>
      <c r="X110" s="116"/>
      <c r="Y110" s="116"/>
      <c r="Z110" s="116"/>
      <c r="AA110" s="116"/>
      <c r="AB110" s="116"/>
      <c r="AC110" s="116"/>
      <c r="AD110" s="116"/>
      <c r="AE110" s="116"/>
      <c r="AF110" s="116"/>
      <c r="AG110" s="116"/>
      <c r="AH110" s="116"/>
    </row>
    <row r="111" spans="1:34">
      <c r="A111" s="116"/>
      <c r="B111" s="116"/>
      <c r="C111" s="117"/>
      <c r="D111" s="116"/>
      <c r="E111" s="116"/>
      <c r="F111" s="116"/>
      <c r="G111" s="116"/>
      <c r="H111" s="116"/>
      <c r="I111" s="116"/>
      <c r="J111" s="116"/>
      <c r="K111" s="116"/>
      <c r="L111" s="116"/>
      <c r="M111" s="116"/>
      <c r="N111" s="116"/>
      <c r="O111" s="116"/>
      <c r="P111" s="116"/>
      <c r="Q111" s="116"/>
      <c r="R111" s="116"/>
      <c r="S111" s="116"/>
      <c r="T111" s="116"/>
      <c r="U111" s="116"/>
      <c r="V111" s="116"/>
      <c r="W111" s="116"/>
      <c r="X111" s="116"/>
      <c r="Y111" s="116"/>
      <c r="Z111" s="116"/>
      <c r="AA111" s="116"/>
      <c r="AB111" s="116"/>
      <c r="AC111" s="116"/>
      <c r="AD111" s="116"/>
      <c r="AE111" s="116"/>
      <c r="AF111" s="116"/>
      <c r="AG111" s="116"/>
      <c r="AH111" s="116"/>
    </row>
    <row r="112" spans="1:34">
      <c r="A112" s="116"/>
      <c r="B112" s="116"/>
      <c r="C112" s="117"/>
      <c r="D112" s="116"/>
      <c r="E112" s="116"/>
      <c r="F112" s="116"/>
      <c r="G112" s="116"/>
      <c r="H112" s="116"/>
      <c r="I112" s="116"/>
      <c r="J112" s="116"/>
      <c r="K112" s="116"/>
      <c r="L112" s="116"/>
      <c r="M112" s="116"/>
      <c r="N112" s="116"/>
      <c r="O112" s="116"/>
      <c r="P112" s="116"/>
      <c r="Q112" s="116"/>
      <c r="R112" s="116"/>
      <c r="S112" s="116"/>
      <c r="T112" s="116"/>
      <c r="U112" s="116"/>
      <c r="V112" s="116"/>
      <c r="W112" s="116"/>
      <c r="X112" s="116"/>
      <c r="Y112" s="116"/>
      <c r="Z112" s="116"/>
      <c r="AA112" s="116"/>
      <c r="AB112" s="116"/>
      <c r="AC112" s="116"/>
      <c r="AD112" s="116"/>
      <c r="AE112" s="116"/>
      <c r="AF112" s="116"/>
      <c r="AG112" s="116"/>
      <c r="AH112" s="116"/>
    </row>
    <row r="113" spans="1:34">
      <c r="A113" s="116"/>
      <c r="B113" s="116"/>
      <c r="C113" s="117"/>
      <c r="D113" s="116"/>
      <c r="E113" s="116"/>
      <c r="F113" s="116"/>
      <c r="G113" s="116"/>
      <c r="H113" s="116"/>
      <c r="I113" s="116"/>
      <c r="J113" s="116"/>
      <c r="K113" s="116"/>
      <c r="L113" s="116"/>
      <c r="M113" s="116"/>
      <c r="N113" s="116"/>
      <c r="O113" s="116"/>
      <c r="P113" s="116"/>
      <c r="Q113" s="116"/>
      <c r="R113" s="116"/>
      <c r="S113" s="116"/>
      <c r="T113" s="116"/>
      <c r="U113" s="116"/>
      <c r="V113" s="116"/>
      <c r="W113" s="116"/>
      <c r="X113" s="116"/>
      <c r="Y113" s="116"/>
      <c r="Z113" s="116"/>
      <c r="AA113" s="116"/>
      <c r="AB113" s="116"/>
      <c r="AC113" s="116"/>
      <c r="AD113" s="116"/>
      <c r="AE113" s="116"/>
      <c r="AF113" s="116"/>
      <c r="AG113" s="116"/>
      <c r="AH113" s="116"/>
    </row>
    <row r="114" spans="1:34">
      <c r="A114" s="116"/>
      <c r="B114" s="116"/>
      <c r="C114" s="117"/>
      <c r="D114" s="116"/>
      <c r="E114" s="116"/>
      <c r="F114" s="116"/>
      <c r="G114" s="116"/>
      <c r="H114" s="116"/>
      <c r="I114" s="116"/>
      <c r="J114" s="116"/>
      <c r="K114" s="116"/>
      <c r="L114" s="116"/>
      <c r="M114" s="116"/>
      <c r="N114" s="116"/>
      <c r="O114" s="116"/>
      <c r="P114" s="116"/>
      <c r="Q114" s="116"/>
      <c r="R114" s="116"/>
      <c r="S114" s="116"/>
      <c r="T114" s="116"/>
      <c r="U114" s="116"/>
      <c r="V114" s="116"/>
      <c r="W114" s="116"/>
      <c r="X114" s="116"/>
      <c r="Y114" s="116"/>
      <c r="Z114" s="116"/>
      <c r="AA114" s="116"/>
      <c r="AB114" s="116"/>
      <c r="AC114" s="116"/>
      <c r="AD114" s="116"/>
      <c r="AE114" s="116"/>
      <c r="AF114" s="116"/>
      <c r="AG114" s="116"/>
      <c r="AH114" s="116"/>
    </row>
    <row r="115" spans="1:34">
      <c r="A115" s="116"/>
      <c r="B115" s="116"/>
      <c r="C115" s="117"/>
      <c r="D115" s="116"/>
      <c r="E115" s="116"/>
      <c r="F115" s="116"/>
      <c r="G115" s="116"/>
      <c r="H115" s="116"/>
      <c r="I115" s="116"/>
      <c r="J115" s="116"/>
      <c r="K115" s="116"/>
      <c r="L115" s="116"/>
      <c r="M115" s="116"/>
      <c r="N115" s="116"/>
      <c r="O115" s="116"/>
      <c r="P115" s="116"/>
      <c r="Q115" s="116"/>
      <c r="R115" s="116"/>
      <c r="S115" s="116"/>
      <c r="T115" s="116"/>
      <c r="U115" s="116"/>
      <c r="V115" s="116"/>
      <c r="W115" s="116"/>
      <c r="X115" s="116"/>
      <c r="Y115" s="116"/>
      <c r="Z115" s="116"/>
      <c r="AA115" s="116"/>
      <c r="AB115" s="116"/>
      <c r="AC115" s="116"/>
      <c r="AD115" s="116"/>
      <c r="AE115" s="116"/>
      <c r="AF115" s="116"/>
      <c r="AG115" s="116"/>
      <c r="AH115" s="116"/>
    </row>
    <row r="116" spans="1:34">
      <c r="A116" s="116"/>
      <c r="B116" s="116"/>
      <c r="C116" s="117"/>
      <c r="D116" s="116"/>
      <c r="E116" s="116"/>
      <c r="F116" s="116"/>
      <c r="G116" s="116"/>
      <c r="H116" s="116"/>
      <c r="I116" s="116"/>
      <c r="J116" s="116"/>
      <c r="K116" s="116"/>
      <c r="L116" s="116"/>
      <c r="M116" s="116"/>
      <c r="N116" s="116"/>
      <c r="O116" s="116"/>
      <c r="P116" s="116"/>
      <c r="Q116" s="116"/>
      <c r="R116" s="116"/>
      <c r="S116" s="116"/>
      <c r="T116" s="116"/>
      <c r="U116" s="116"/>
      <c r="V116" s="116"/>
      <c r="W116" s="116"/>
      <c r="X116" s="116"/>
      <c r="Y116" s="116"/>
      <c r="Z116" s="116"/>
      <c r="AA116" s="116"/>
      <c r="AB116" s="116"/>
      <c r="AC116" s="116"/>
      <c r="AD116" s="116"/>
      <c r="AE116" s="116"/>
      <c r="AF116" s="116"/>
      <c r="AG116" s="116"/>
      <c r="AH116" s="116"/>
    </row>
    <row r="117" spans="1:34">
      <c r="A117" s="116"/>
      <c r="B117" s="116"/>
      <c r="C117" s="117"/>
      <c r="D117" s="116"/>
      <c r="E117" s="116"/>
      <c r="F117" s="116"/>
      <c r="G117" s="116"/>
      <c r="H117" s="116"/>
      <c r="I117" s="116"/>
      <c r="J117" s="116"/>
      <c r="K117" s="116"/>
      <c r="L117" s="116"/>
      <c r="M117" s="116"/>
      <c r="N117" s="116"/>
      <c r="O117" s="116"/>
      <c r="P117" s="116"/>
      <c r="Q117" s="116"/>
      <c r="R117" s="116"/>
      <c r="S117" s="116"/>
      <c r="T117" s="116"/>
      <c r="U117" s="116"/>
      <c r="V117" s="116"/>
      <c r="W117" s="116"/>
      <c r="X117" s="116"/>
      <c r="Y117" s="116"/>
      <c r="Z117" s="116"/>
      <c r="AA117" s="116"/>
      <c r="AB117" s="116"/>
      <c r="AC117" s="116"/>
      <c r="AD117" s="116"/>
      <c r="AE117" s="116"/>
      <c r="AF117" s="116"/>
      <c r="AG117" s="116"/>
      <c r="AH117" s="116"/>
    </row>
    <row r="118" spans="1:34">
      <c r="A118" s="116"/>
      <c r="B118" s="116"/>
      <c r="C118" s="117"/>
      <c r="D118" s="116"/>
      <c r="E118" s="116"/>
      <c r="F118" s="116"/>
      <c r="G118" s="116"/>
      <c r="H118" s="116"/>
      <c r="I118" s="116"/>
      <c r="J118" s="116"/>
      <c r="K118" s="116"/>
      <c r="L118" s="116"/>
      <c r="M118" s="116"/>
      <c r="N118" s="116"/>
      <c r="O118" s="116"/>
      <c r="P118" s="116"/>
      <c r="Q118" s="116"/>
      <c r="R118" s="116"/>
      <c r="S118" s="116"/>
      <c r="T118" s="116"/>
      <c r="U118" s="116"/>
      <c r="V118" s="116"/>
      <c r="W118" s="116"/>
      <c r="X118" s="116"/>
      <c r="Y118" s="116"/>
      <c r="Z118" s="116"/>
      <c r="AA118" s="116"/>
      <c r="AB118" s="116"/>
      <c r="AC118" s="116"/>
      <c r="AD118" s="116"/>
      <c r="AE118" s="116"/>
      <c r="AF118" s="116"/>
      <c r="AG118" s="116"/>
      <c r="AH118" s="116"/>
    </row>
    <row r="119" spans="1:34">
      <c r="A119" s="116"/>
      <c r="B119" s="116"/>
      <c r="C119" s="117"/>
      <c r="D119" s="116"/>
      <c r="E119" s="116"/>
      <c r="F119" s="116"/>
      <c r="G119" s="116"/>
      <c r="H119" s="116"/>
      <c r="I119" s="116"/>
      <c r="J119" s="116"/>
      <c r="K119" s="116"/>
      <c r="L119" s="116"/>
      <c r="M119" s="116"/>
      <c r="N119" s="116"/>
      <c r="O119" s="116"/>
      <c r="P119" s="116"/>
      <c r="Q119" s="116"/>
      <c r="R119" s="116"/>
      <c r="S119" s="116"/>
      <c r="T119" s="116"/>
      <c r="U119" s="116"/>
      <c r="V119" s="116"/>
      <c r="W119" s="116"/>
      <c r="X119" s="116"/>
      <c r="Y119" s="116"/>
      <c r="Z119" s="116"/>
      <c r="AA119" s="116"/>
      <c r="AB119" s="116"/>
      <c r="AC119" s="116"/>
      <c r="AD119" s="116"/>
      <c r="AE119" s="116"/>
      <c r="AF119" s="116"/>
      <c r="AG119" s="116"/>
      <c r="AH119" s="116"/>
    </row>
    <row r="120" spans="1:34">
      <c r="A120" s="116"/>
      <c r="B120" s="116"/>
      <c r="C120" s="117"/>
      <c r="D120" s="116"/>
      <c r="E120" s="116"/>
      <c r="F120" s="116"/>
      <c r="G120" s="116"/>
      <c r="H120" s="116"/>
      <c r="I120" s="116"/>
      <c r="J120" s="116"/>
      <c r="K120" s="116"/>
      <c r="L120" s="116"/>
      <c r="M120" s="116"/>
      <c r="N120" s="116"/>
      <c r="O120" s="116"/>
      <c r="P120" s="116"/>
      <c r="Q120" s="116"/>
      <c r="R120" s="116"/>
      <c r="S120" s="116"/>
      <c r="T120" s="116"/>
      <c r="U120" s="116"/>
      <c r="V120" s="116"/>
      <c r="W120" s="116"/>
      <c r="X120" s="116"/>
      <c r="Y120" s="116"/>
      <c r="Z120" s="116"/>
      <c r="AA120" s="116"/>
      <c r="AB120" s="116"/>
      <c r="AC120" s="116"/>
      <c r="AD120" s="116"/>
      <c r="AE120" s="116"/>
      <c r="AF120" s="116"/>
      <c r="AG120" s="116"/>
      <c r="AH120" s="116"/>
    </row>
    <row r="121" spans="1:34">
      <c r="A121" s="116"/>
      <c r="B121" s="116"/>
      <c r="C121" s="117"/>
      <c r="D121" s="116"/>
      <c r="E121" s="116"/>
      <c r="F121" s="116"/>
      <c r="G121" s="116"/>
      <c r="H121" s="116"/>
      <c r="I121" s="116"/>
      <c r="J121" s="116"/>
      <c r="K121" s="116"/>
      <c r="L121" s="116"/>
      <c r="M121" s="116"/>
      <c r="N121" s="116"/>
      <c r="O121" s="116"/>
      <c r="P121" s="116"/>
      <c r="Q121" s="116"/>
      <c r="R121" s="116"/>
      <c r="S121" s="116"/>
      <c r="T121" s="116"/>
      <c r="U121" s="116"/>
      <c r="V121" s="116"/>
      <c r="W121" s="116"/>
      <c r="X121" s="116"/>
      <c r="Y121" s="116"/>
      <c r="Z121" s="116"/>
      <c r="AA121" s="116"/>
      <c r="AB121" s="116"/>
      <c r="AC121" s="116"/>
      <c r="AD121" s="116"/>
      <c r="AE121" s="116"/>
      <c r="AF121" s="116"/>
      <c r="AG121" s="116"/>
      <c r="AH121" s="116"/>
    </row>
    <row r="122" spans="1:34">
      <c r="A122" s="116"/>
      <c r="B122" s="116"/>
      <c r="C122" s="117"/>
      <c r="D122" s="116"/>
      <c r="E122" s="116"/>
      <c r="F122" s="116"/>
      <c r="G122" s="116"/>
      <c r="H122" s="116"/>
      <c r="I122" s="116"/>
      <c r="J122" s="116"/>
      <c r="K122" s="116"/>
      <c r="L122" s="116"/>
      <c r="M122" s="116"/>
      <c r="N122" s="116"/>
      <c r="O122" s="116"/>
      <c r="P122" s="116"/>
      <c r="Q122" s="116"/>
      <c r="R122" s="116"/>
      <c r="S122" s="116"/>
      <c r="T122" s="116"/>
      <c r="U122" s="116"/>
      <c r="V122" s="116"/>
      <c r="W122" s="116"/>
      <c r="X122" s="116"/>
      <c r="Y122" s="116"/>
      <c r="Z122" s="116"/>
      <c r="AA122" s="116"/>
      <c r="AB122" s="116"/>
      <c r="AC122" s="116"/>
      <c r="AD122" s="116"/>
      <c r="AE122" s="116"/>
      <c r="AF122" s="116"/>
      <c r="AG122" s="116"/>
      <c r="AH122" s="116"/>
    </row>
    <row r="123" spans="1:34">
      <c r="A123" s="116"/>
      <c r="B123" s="116"/>
      <c r="C123" s="117"/>
      <c r="D123" s="116"/>
      <c r="E123" s="116"/>
      <c r="F123" s="116"/>
      <c r="G123" s="116"/>
      <c r="H123" s="116"/>
      <c r="I123" s="116"/>
      <c r="J123" s="116"/>
      <c r="K123" s="116"/>
      <c r="L123" s="116"/>
      <c r="M123" s="116"/>
      <c r="N123" s="116"/>
      <c r="O123" s="116"/>
      <c r="P123" s="116"/>
      <c r="Q123" s="116"/>
      <c r="R123" s="116"/>
      <c r="S123" s="116"/>
      <c r="T123" s="116"/>
      <c r="U123" s="116"/>
      <c r="V123" s="116"/>
      <c r="W123" s="116"/>
      <c r="X123" s="116"/>
      <c r="Y123" s="116"/>
      <c r="Z123" s="116"/>
      <c r="AA123" s="116"/>
      <c r="AB123" s="116"/>
      <c r="AC123" s="116"/>
      <c r="AD123" s="116"/>
      <c r="AE123" s="116"/>
      <c r="AF123" s="116"/>
      <c r="AG123" s="116"/>
      <c r="AH123" s="116"/>
    </row>
    <row r="124" spans="1:34">
      <c r="A124" s="116"/>
      <c r="B124" s="116"/>
      <c r="C124" s="117"/>
      <c r="D124" s="116"/>
      <c r="E124" s="116"/>
      <c r="F124" s="116"/>
      <c r="G124" s="116"/>
      <c r="H124" s="116"/>
      <c r="I124" s="116"/>
      <c r="J124" s="116"/>
      <c r="K124" s="116"/>
      <c r="L124" s="116"/>
      <c r="M124" s="116"/>
      <c r="N124" s="116"/>
      <c r="O124" s="116"/>
      <c r="P124" s="116"/>
      <c r="Q124" s="116"/>
      <c r="R124" s="116"/>
      <c r="S124" s="116"/>
      <c r="T124" s="116"/>
      <c r="U124" s="116"/>
      <c r="V124" s="116"/>
      <c r="W124" s="116"/>
      <c r="X124" s="116"/>
      <c r="Y124" s="116"/>
      <c r="Z124" s="116"/>
      <c r="AA124" s="116"/>
      <c r="AB124" s="116"/>
      <c r="AC124" s="116"/>
      <c r="AD124" s="116"/>
      <c r="AE124" s="116"/>
      <c r="AF124" s="116"/>
      <c r="AG124" s="116"/>
      <c r="AH124" s="116"/>
    </row>
    <row r="125" spans="1:34">
      <c r="A125" s="116"/>
      <c r="B125" s="116"/>
      <c r="C125" s="117"/>
      <c r="D125" s="116"/>
      <c r="E125" s="116"/>
      <c r="F125" s="116"/>
      <c r="G125" s="116"/>
      <c r="H125" s="116"/>
      <c r="I125" s="116"/>
      <c r="J125" s="116"/>
      <c r="K125" s="116"/>
      <c r="L125" s="116"/>
      <c r="M125" s="116"/>
      <c r="N125" s="116"/>
      <c r="O125" s="116"/>
      <c r="P125" s="116"/>
      <c r="Q125" s="116"/>
      <c r="R125" s="116"/>
      <c r="S125" s="116"/>
      <c r="T125" s="116"/>
      <c r="U125" s="116"/>
      <c r="V125" s="116"/>
      <c r="W125" s="116"/>
      <c r="X125" s="116"/>
      <c r="Y125" s="116"/>
      <c r="Z125" s="116"/>
      <c r="AA125" s="116"/>
      <c r="AB125" s="116"/>
      <c r="AC125" s="116"/>
      <c r="AD125" s="116"/>
      <c r="AE125" s="116"/>
      <c r="AF125" s="116"/>
      <c r="AG125" s="116"/>
      <c r="AH125" s="116"/>
    </row>
    <row r="126" spans="1:34">
      <c r="A126" s="116"/>
      <c r="B126" s="116"/>
      <c r="C126" s="117"/>
      <c r="D126" s="116"/>
      <c r="E126" s="116"/>
      <c r="F126" s="116"/>
      <c r="G126" s="116"/>
      <c r="H126" s="116"/>
      <c r="I126" s="116"/>
      <c r="J126" s="116"/>
      <c r="K126" s="116"/>
      <c r="L126" s="116"/>
      <c r="M126" s="116"/>
      <c r="N126" s="116"/>
      <c r="O126" s="116"/>
      <c r="P126" s="116"/>
      <c r="Q126" s="116"/>
      <c r="R126" s="116"/>
      <c r="S126" s="116"/>
      <c r="T126" s="116"/>
      <c r="U126" s="116"/>
      <c r="V126" s="116"/>
      <c r="W126" s="116"/>
      <c r="X126" s="116"/>
      <c r="Y126" s="116"/>
      <c r="Z126" s="116"/>
      <c r="AA126" s="116"/>
      <c r="AB126" s="116"/>
      <c r="AC126" s="116"/>
      <c r="AD126" s="116"/>
      <c r="AE126" s="116"/>
      <c r="AF126" s="116"/>
      <c r="AG126" s="116"/>
      <c r="AH126" s="116"/>
    </row>
    <row r="127" spans="1:34">
      <c r="A127" s="116"/>
      <c r="B127" s="116"/>
      <c r="C127" s="117"/>
      <c r="D127" s="116"/>
      <c r="E127" s="116"/>
      <c r="F127" s="116"/>
      <c r="G127" s="116"/>
      <c r="H127" s="116"/>
      <c r="I127" s="116"/>
      <c r="J127" s="116"/>
      <c r="K127" s="116"/>
      <c r="L127" s="116"/>
      <c r="M127" s="116"/>
      <c r="N127" s="116"/>
      <c r="O127" s="116"/>
      <c r="P127" s="116"/>
      <c r="Q127" s="116"/>
      <c r="R127" s="116"/>
      <c r="S127" s="116"/>
      <c r="T127" s="116"/>
      <c r="U127" s="116"/>
      <c r="V127" s="116"/>
      <c r="W127" s="116"/>
      <c r="X127" s="116"/>
      <c r="Y127" s="116"/>
      <c r="Z127" s="116"/>
      <c r="AA127" s="116"/>
      <c r="AB127" s="116"/>
      <c r="AC127" s="116"/>
      <c r="AD127" s="116"/>
      <c r="AE127" s="116"/>
      <c r="AF127" s="116"/>
      <c r="AG127" s="116"/>
      <c r="AH127" s="116"/>
    </row>
    <row r="128" spans="1:34">
      <c r="A128" s="116"/>
      <c r="B128" s="116"/>
      <c r="C128" s="117"/>
      <c r="D128" s="116"/>
      <c r="E128" s="116"/>
      <c r="F128" s="116"/>
      <c r="G128" s="116"/>
      <c r="H128" s="116"/>
      <c r="I128" s="116"/>
      <c r="J128" s="116"/>
      <c r="K128" s="116"/>
      <c r="L128" s="116"/>
      <c r="M128" s="116"/>
      <c r="N128" s="116"/>
      <c r="O128" s="116"/>
      <c r="P128" s="116"/>
      <c r="Q128" s="116"/>
      <c r="R128" s="116"/>
      <c r="S128" s="116"/>
      <c r="T128" s="116"/>
      <c r="U128" s="116"/>
      <c r="V128" s="116"/>
      <c r="W128" s="116"/>
      <c r="X128" s="116"/>
      <c r="Y128" s="116"/>
      <c r="Z128" s="116"/>
      <c r="AA128" s="116"/>
      <c r="AB128" s="116"/>
      <c r="AC128" s="116"/>
      <c r="AD128" s="116"/>
      <c r="AE128" s="116"/>
      <c r="AF128" s="116"/>
      <c r="AG128" s="116"/>
      <c r="AH128" s="116"/>
    </row>
    <row r="129" spans="1:34">
      <c r="A129" s="116"/>
      <c r="B129" s="116"/>
      <c r="C129" s="117"/>
      <c r="D129" s="116"/>
      <c r="E129" s="116"/>
      <c r="F129" s="116"/>
      <c r="G129" s="116"/>
      <c r="H129" s="116"/>
      <c r="I129" s="116"/>
      <c r="J129" s="116"/>
      <c r="K129" s="116"/>
      <c r="L129" s="116"/>
      <c r="M129" s="116"/>
      <c r="N129" s="116"/>
      <c r="O129" s="116"/>
      <c r="P129" s="116"/>
      <c r="Q129" s="116"/>
      <c r="R129" s="116"/>
      <c r="S129" s="116"/>
      <c r="T129" s="116"/>
      <c r="U129" s="116"/>
      <c r="V129" s="116"/>
      <c r="W129" s="116"/>
      <c r="X129" s="116"/>
      <c r="Y129" s="116"/>
      <c r="Z129" s="116"/>
      <c r="AA129" s="116"/>
      <c r="AB129" s="116"/>
      <c r="AC129" s="116"/>
      <c r="AD129" s="116"/>
      <c r="AE129" s="116"/>
      <c r="AF129" s="116"/>
      <c r="AG129" s="116"/>
      <c r="AH129" s="116"/>
    </row>
    <row r="130" spans="1:34">
      <c r="A130" s="116"/>
      <c r="B130" s="116"/>
      <c r="C130" s="117"/>
      <c r="D130" s="116"/>
      <c r="E130" s="116"/>
      <c r="F130" s="116"/>
      <c r="G130" s="116"/>
      <c r="H130" s="116"/>
      <c r="I130" s="116"/>
      <c r="J130" s="116"/>
      <c r="K130" s="116"/>
      <c r="L130" s="116"/>
      <c r="M130" s="116"/>
      <c r="N130" s="116"/>
      <c r="O130" s="116"/>
      <c r="P130" s="116"/>
      <c r="Q130" s="116"/>
      <c r="R130" s="116"/>
      <c r="S130" s="116"/>
      <c r="T130" s="116"/>
      <c r="U130" s="116"/>
      <c r="V130" s="116"/>
      <c r="W130" s="116"/>
      <c r="X130" s="116"/>
      <c r="Y130" s="116"/>
      <c r="Z130" s="116"/>
      <c r="AA130" s="116"/>
      <c r="AB130" s="116"/>
      <c r="AC130" s="116"/>
      <c r="AD130" s="116"/>
      <c r="AE130" s="116"/>
      <c r="AF130" s="116"/>
      <c r="AG130" s="116"/>
      <c r="AH130" s="116"/>
    </row>
    <row r="131" spans="1:34">
      <c r="A131" s="116"/>
      <c r="B131" s="116"/>
      <c r="C131" s="117"/>
      <c r="D131" s="116"/>
      <c r="E131" s="116"/>
      <c r="F131" s="116"/>
      <c r="G131" s="116"/>
      <c r="H131" s="116"/>
      <c r="I131" s="116"/>
      <c r="J131" s="116"/>
      <c r="K131" s="116"/>
      <c r="L131" s="116"/>
      <c r="M131" s="116"/>
      <c r="N131" s="116"/>
      <c r="O131" s="116"/>
      <c r="P131" s="116"/>
      <c r="Q131" s="116"/>
      <c r="R131" s="116"/>
      <c r="S131" s="116"/>
      <c r="T131" s="116"/>
      <c r="U131" s="116"/>
      <c r="V131" s="116"/>
      <c r="W131" s="116"/>
      <c r="X131" s="116"/>
      <c r="Y131" s="116"/>
      <c r="Z131" s="116"/>
      <c r="AA131" s="116"/>
      <c r="AB131" s="116"/>
      <c r="AC131" s="116"/>
      <c r="AD131" s="116"/>
      <c r="AE131" s="116"/>
      <c r="AF131" s="116"/>
      <c r="AG131" s="116"/>
      <c r="AH131" s="116"/>
    </row>
    <row r="132" spans="1:34">
      <c r="A132" s="116"/>
      <c r="B132" s="116"/>
      <c r="C132" s="117"/>
      <c r="D132" s="116"/>
      <c r="E132" s="116"/>
      <c r="F132" s="116"/>
      <c r="G132" s="116"/>
      <c r="H132" s="116"/>
      <c r="I132" s="116"/>
      <c r="J132" s="116"/>
      <c r="K132" s="116"/>
      <c r="L132" s="116"/>
      <c r="M132" s="116"/>
      <c r="N132" s="116"/>
      <c r="O132" s="116"/>
      <c r="P132" s="116"/>
      <c r="Q132" s="116"/>
      <c r="R132" s="116"/>
      <c r="S132" s="116"/>
      <c r="T132" s="116"/>
      <c r="U132" s="116"/>
      <c r="V132" s="116"/>
      <c r="W132" s="116"/>
      <c r="X132" s="116"/>
      <c r="Y132" s="116"/>
      <c r="Z132" s="116"/>
      <c r="AA132" s="116"/>
      <c r="AB132" s="116"/>
      <c r="AC132" s="116"/>
      <c r="AD132" s="116"/>
      <c r="AE132" s="116"/>
      <c r="AF132" s="116"/>
      <c r="AG132" s="116"/>
      <c r="AH132" s="116"/>
    </row>
    <row r="133" spans="1:34">
      <c r="A133" s="116"/>
      <c r="B133" s="116"/>
      <c r="C133" s="117"/>
      <c r="D133" s="116"/>
      <c r="E133" s="116"/>
      <c r="F133" s="116"/>
      <c r="G133" s="116"/>
      <c r="H133" s="116"/>
      <c r="I133" s="116"/>
      <c r="J133" s="116"/>
      <c r="K133" s="116"/>
      <c r="L133" s="116"/>
      <c r="M133" s="116"/>
      <c r="N133" s="116"/>
      <c r="O133" s="116"/>
      <c r="P133" s="116"/>
      <c r="Q133" s="116"/>
      <c r="R133" s="116"/>
      <c r="S133" s="116"/>
      <c r="T133" s="116"/>
      <c r="U133" s="116"/>
      <c r="V133" s="116"/>
      <c r="W133" s="116"/>
      <c r="X133" s="116"/>
      <c r="Y133" s="116"/>
      <c r="Z133" s="116"/>
      <c r="AA133" s="116"/>
      <c r="AB133" s="116"/>
      <c r="AC133" s="116"/>
      <c r="AD133" s="116"/>
      <c r="AE133" s="116"/>
      <c r="AF133" s="116"/>
      <c r="AG133" s="116"/>
      <c r="AH133" s="116"/>
    </row>
    <row r="134" spans="1:34">
      <c r="A134" s="116"/>
      <c r="B134" s="116"/>
      <c r="C134" s="117"/>
      <c r="D134" s="116"/>
      <c r="E134" s="116"/>
      <c r="F134" s="116"/>
      <c r="G134" s="116"/>
      <c r="H134" s="116"/>
      <c r="I134" s="116"/>
      <c r="J134" s="116"/>
      <c r="K134" s="116"/>
      <c r="L134" s="116"/>
      <c r="M134" s="116"/>
      <c r="N134" s="116"/>
      <c r="O134" s="116"/>
      <c r="P134" s="116"/>
      <c r="Q134" s="116"/>
      <c r="R134" s="116"/>
      <c r="S134" s="116"/>
      <c r="T134" s="116"/>
      <c r="U134" s="116"/>
      <c r="V134" s="116"/>
      <c r="W134" s="116"/>
      <c r="X134" s="116"/>
      <c r="Y134" s="116"/>
      <c r="Z134" s="116"/>
      <c r="AA134" s="116"/>
      <c r="AB134" s="116"/>
      <c r="AC134" s="116"/>
      <c r="AD134" s="116"/>
      <c r="AE134" s="116"/>
      <c r="AF134" s="116"/>
      <c r="AG134" s="116"/>
      <c r="AH134" s="116"/>
    </row>
    <row r="135" spans="1:34">
      <c r="A135" s="116"/>
      <c r="B135" s="116"/>
      <c r="C135" s="117"/>
      <c r="D135" s="116"/>
      <c r="E135" s="116"/>
      <c r="F135" s="116"/>
      <c r="G135" s="116"/>
      <c r="H135" s="116"/>
      <c r="I135" s="116"/>
      <c r="J135" s="116"/>
      <c r="K135" s="116"/>
      <c r="L135" s="116"/>
      <c r="M135" s="116"/>
      <c r="N135" s="116"/>
      <c r="O135" s="116"/>
      <c r="P135" s="116"/>
      <c r="Q135" s="116"/>
      <c r="R135" s="116"/>
      <c r="S135" s="116"/>
      <c r="T135" s="116"/>
      <c r="U135" s="116"/>
      <c r="V135" s="116"/>
      <c r="W135" s="116"/>
      <c r="X135" s="116"/>
      <c r="Y135" s="116"/>
      <c r="Z135" s="116"/>
      <c r="AA135" s="116"/>
      <c r="AB135" s="116"/>
      <c r="AC135" s="116"/>
      <c r="AD135" s="116"/>
      <c r="AE135" s="116"/>
      <c r="AF135" s="116"/>
      <c r="AG135" s="116"/>
      <c r="AH135" s="116"/>
    </row>
    <row r="136" spans="1:34">
      <c r="A136" s="116"/>
      <c r="B136" s="116"/>
      <c r="C136" s="117"/>
      <c r="D136" s="116"/>
      <c r="E136" s="116"/>
      <c r="F136" s="116"/>
      <c r="G136" s="116"/>
      <c r="H136" s="116"/>
      <c r="I136" s="116"/>
      <c r="J136" s="116"/>
      <c r="K136" s="116"/>
      <c r="L136" s="116"/>
      <c r="M136" s="116"/>
      <c r="N136" s="116"/>
      <c r="O136" s="116"/>
      <c r="P136" s="116"/>
      <c r="Q136" s="116"/>
      <c r="R136" s="116"/>
      <c r="S136" s="116"/>
      <c r="T136" s="116"/>
      <c r="U136" s="116"/>
      <c r="V136" s="116"/>
      <c r="W136" s="116"/>
      <c r="X136" s="116"/>
      <c r="Y136" s="116"/>
      <c r="Z136" s="116"/>
      <c r="AA136" s="116"/>
      <c r="AB136" s="116"/>
      <c r="AC136" s="116"/>
      <c r="AD136" s="116"/>
      <c r="AE136" s="116"/>
      <c r="AF136" s="116"/>
      <c r="AG136" s="116"/>
      <c r="AH136" s="116"/>
    </row>
    <row r="137" spans="1:34">
      <c r="A137" s="116"/>
      <c r="B137" s="116"/>
      <c r="C137" s="117"/>
      <c r="D137" s="116"/>
      <c r="E137" s="116"/>
      <c r="F137" s="116"/>
      <c r="G137" s="116"/>
      <c r="H137" s="116"/>
      <c r="I137" s="116"/>
      <c r="J137" s="116"/>
      <c r="K137" s="116"/>
      <c r="L137" s="116"/>
      <c r="M137" s="116"/>
      <c r="N137" s="116"/>
      <c r="O137" s="116"/>
      <c r="P137" s="116"/>
      <c r="Q137" s="116"/>
      <c r="R137" s="116"/>
      <c r="S137" s="116"/>
      <c r="T137" s="116"/>
      <c r="U137" s="116"/>
      <c r="V137" s="116"/>
      <c r="W137" s="116"/>
      <c r="X137" s="116"/>
      <c r="Y137" s="116"/>
      <c r="Z137" s="116"/>
      <c r="AA137" s="116"/>
      <c r="AB137" s="116"/>
      <c r="AC137" s="116"/>
      <c r="AD137" s="116"/>
      <c r="AE137" s="116"/>
      <c r="AF137" s="116"/>
      <c r="AG137" s="116"/>
      <c r="AH137" s="116"/>
    </row>
    <row r="138" spans="1:34">
      <c r="A138" s="116"/>
      <c r="B138" s="116"/>
      <c r="C138" s="117"/>
      <c r="D138" s="116"/>
      <c r="E138" s="116"/>
      <c r="F138" s="116"/>
      <c r="G138" s="116"/>
      <c r="H138" s="116"/>
      <c r="I138" s="116"/>
      <c r="J138" s="116"/>
      <c r="K138" s="116"/>
      <c r="L138" s="116"/>
      <c r="M138" s="116"/>
      <c r="N138" s="116"/>
      <c r="O138" s="116"/>
      <c r="P138" s="116"/>
      <c r="Q138" s="116"/>
      <c r="R138" s="116"/>
      <c r="S138" s="116"/>
      <c r="T138" s="116"/>
      <c r="U138" s="116"/>
      <c r="V138" s="116"/>
      <c r="W138" s="116"/>
      <c r="X138" s="116"/>
      <c r="Y138" s="116"/>
      <c r="Z138" s="116"/>
      <c r="AA138" s="116"/>
      <c r="AB138" s="116"/>
      <c r="AC138" s="116"/>
      <c r="AD138" s="116"/>
      <c r="AE138" s="116"/>
      <c r="AF138" s="116"/>
      <c r="AG138" s="116"/>
      <c r="AH138" s="116"/>
    </row>
    <row r="139" spans="1:34">
      <c r="A139" s="116"/>
      <c r="B139" s="116"/>
      <c r="C139" s="117"/>
      <c r="D139" s="116"/>
      <c r="E139" s="116"/>
      <c r="F139" s="116"/>
      <c r="G139" s="116"/>
      <c r="H139" s="116"/>
      <c r="I139" s="116"/>
      <c r="J139" s="116"/>
      <c r="K139" s="116"/>
      <c r="L139" s="116"/>
      <c r="M139" s="116"/>
      <c r="N139" s="116"/>
      <c r="O139" s="116"/>
      <c r="P139" s="116"/>
      <c r="Q139" s="116"/>
      <c r="R139" s="116"/>
      <c r="S139" s="116"/>
      <c r="T139" s="116"/>
      <c r="U139" s="116"/>
      <c r="V139" s="116"/>
      <c r="W139" s="116"/>
      <c r="X139" s="116"/>
      <c r="Y139" s="116"/>
      <c r="Z139" s="116"/>
      <c r="AA139" s="116"/>
      <c r="AB139" s="116"/>
      <c r="AC139" s="116"/>
      <c r="AD139" s="116"/>
      <c r="AE139" s="116"/>
      <c r="AF139" s="116"/>
      <c r="AG139" s="116"/>
      <c r="AH139" s="116"/>
    </row>
    <row r="140" spans="1:34">
      <c r="A140" s="116"/>
      <c r="B140" s="116"/>
      <c r="C140" s="117"/>
      <c r="D140" s="116"/>
      <c r="E140" s="116"/>
      <c r="F140" s="116"/>
      <c r="G140" s="116"/>
      <c r="H140" s="116"/>
      <c r="I140" s="116"/>
      <c r="J140" s="116"/>
      <c r="K140" s="116"/>
      <c r="L140" s="116"/>
      <c r="M140" s="116"/>
      <c r="N140" s="116"/>
      <c r="O140" s="116"/>
      <c r="P140" s="116"/>
      <c r="Q140" s="116"/>
      <c r="R140" s="116"/>
      <c r="S140" s="116"/>
      <c r="T140" s="116"/>
      <c r="U140" s="116"/>
      <c r="V140" s="116"/>
      <c r="W140" s="116"/>
      <c r="X140" s="116"/>
      <c r="Y140" s="116"/>
      <c r="Z140" s="116"/>
      <c r="AA140" s="116"/>
      <c r="AB140" s="116"/>
      <c r="AC140" s="116"/>
      <c r="AD140" s="116"/>
      <c r="AE140" s="116"/>
      <c r="AF140" s="116"/>
      <c r="AG140" s="116"/>
      <c r="AH140" s="116"/>
    </row>
    <row r="141" spans="1:34">
      <c r="A141" s="116"/>
      <c r="B141" s="116"/>
      <c r="C141" s="117"/>
      <c r="D141" s="116"/>
      <c r="E141" s="116"/>
      <c r="F141" s="116"/>
      <c r="G141" s="116"/>
      <c r="H141" s="116"/>
      <c r="I141" s="116"/>
      <c r="J141" s="116"/>
      <c r="K141" s="116"/>
      <c r="L141" s="116"/>
      <c r="M141" s="116"/>
      <c r="N141" s="116"/>
      <c r="O141" s="116"/>
      <c r="P141" s="116"/>
      <c r="Q141" s="116"/>
      <c r="R141" s="116"/>
      <c r="S141" s="116"/>
      <c r="T141" s="116"/>
      <c r="U141" s="116"/>
      <c r="V141" s="116"/>
      <c r="W141" s="116"/>
      <c r="X141" s="116"/>
      <c r="Y141" s="116"/>
      <c r="Z141" s="116"/>
      <c r="AA141" s="116"/>
      <c r="AB141" s="116"/>
      <c r="AC141" s="116"/>
      <c r="AD141" s="116"/>
      <c r="AE141" s="116"/>
      <c r="AF141" s="116"/>
      <c r="AG141" s="116"/>
      <c r="AH141" s="116"/>
    </row>
    <row r="142" spans="1:34">
      <c r="A142" s="116"/>
      <c r="B142" s="116"/>
      <c r="C142" s="117"/>
      <c r="D142" s="116"/>
      <c r="E142" s="116"/>
      <c r="F142" s="116"/>
      <c r="G142" s="116"/>
      <c r="H142" s="116"/>
      <c r="I142" s="116"/>
      <c r="J142" s="116"/>
      <c r="K142" s="116"/>
      <c r="L142" s="116"/>
      <c r="M142" s="116"/>
      <c r="N142" s="116"/>
      <c r="O142" s="116"/>
      <c r="P142" s="116"/>
      <c r="Q142" s="116"/>
      <c r="R142" s="116"/>
      <c r="S142" s="116"/>
      <c r="T142" s="116"/>
      <c r="U142" s="116"/>
      <c r="V142" s="116"/>
      <c r="W142" s="116"/>
      <c r="X142" s="116"/>
      <c r="Y142" s="116"/>
      <c r="Z142" s="116"/>
      <c r="AA142" s="116"/>
      <c r="AB142" s="116"/>
      <c r="AC142" s="116"/>
      <c r="AD142" s="116"/>
      <c r="AE142" s="116"/>
      <c r="AF142" s="116"/>
      <c r="AG142" s="116"/>
      <c r="AH142" s="116"/>
    </row>
    <row r="143" spans="1:34">
      <c r="A143" s="116"/>
      <c r="B143" s="116"/>
      <c r="C143" s="117"/>
      <c r="D143" s="116"/>
      <c r="E143" s="116"/>
      <c r="F143" s="116"/>
      <c r="G143" s="116"/>
      <c r="H143" s="116"/>
      <c r="I143" s="116"/>
      <c r="J143" s="116"/>
      <c r="K143" s="116"/>
      <c r="L143" s="116"/>
      <c r="M143" s="116"/>
      <c r="N143" s="116"/>
      <c r="O143" s="116"/>
      <c r="P143" s="116"/>
      <c r="Q143" s="116"/>
      <c r="R143" s="116"/>
      <c r="S143" s="116"/>
      <c r="T143" s="116"/>
      <c r="U143" s="116"/>
      <c r="V143" s="116"/>
      <c r="W143" s="116"/>
      <c r="X143" s="116"/>
      <c r="Y143" s="116"/>
      <c r="Z143" s="116"/>
      <c r="AA143" s="116"/>
      <c r="AB143" s="116"/>
      <c r="AC143" s="116"/>
      <c r="AD143" s="116"/>
      <c r="AE143" s="116"/>
      <c r="AF143" s="116"/>
      <c r="AG143" s="116"/>
      <c r="AH143" s="116"/>
    </row>
    <row r="144" spans="1:34">
      <c r="A144" s="116"/>
      <c r="B144" s="116"/>
      <c r="C144" s="117"/>
      <c r="D144" s="116"/>
      <c r="E144" s="116"/>
      <c r="F144" s="116"/>
      <c r="G144" s="116"/>
      <c r="H144" s="116"/>
      <c r="I144" s="116"/>
      <c r="J144" s="116"/>
      <c r="K144" s="116"/>
      <c r="L144" s="116"/>
      <c r="M144" s="116"/>
      <c r="N144" s="116"/>
      <c r="O144" s="116"/>
      <c r="P144" s="116"/>
      <c r="Q144" s="116"/>
      <c r="R144" s="116"/>
      <c r="S144" s="116"/>
      <c r="T144" s="116"/>
      <c r="U144" s="116"/>
      <c r="V144" s="116"/>
      <c r="W144" s="116"/>
      <c r="X144" s="116"/>
      <c r="Y144" s="116"/>
      <c r="Z144" s="116"/>
      <c r="AA144" s="116"/>
      <c r="AB144" s="116"/>
      <c r="AC144" s="116"/>
      <c r="AD144" s="116"/>
      <c r="AE144" s="116"/>
      <c r="AF144" s="116"/>
      <c r="AG144" s="116"/>
      <c r="AH144" s="116"/>
    </row>
    <row r="145" spans="1:34">
      <c r="A145" s="116"/>
      <c r="B145" s="116"/>
      <c r="C145" s="117"/>
      <c r="D145" s="116"/>
      <c r="E145" s="116"/>
      <c r="F145" s="116"/>
      <c r="G145" s="116"/>
      <c r="H145" s="116"/>
      <c r="I145" s="116"/>
      <c r="J145" s="116"/>
      <c r="K145" s="116"/>
      <c r="L145" s="116"/>
      <c r="M145" s="116"/>
      <c r="N145" s="116"/>
      <c r="O145" s="116"/>
      <c r="P145" s="116"/>
      <c r="Q145" s="116"/>
      <c r="R145" s="116"/>
      <c r="S145" s="116"/>
      <c r="T145" s="116"/>
      <c r="U145" s="116"/>
      <c r="V145" s="116"/>
      <c r="W145" s="116"/>
      <c r="X145" s="116"/>
      <c r="Y145" s="116"/>
      <c r="Z145" s="116"/>
      <c r="AA145" s="116"/>
      <c r="AB145" s="116"/>
      <c r="AC145" s="116"/>
      <c r="AD145" s="116"/>
      <c r="AE145" s="116"/>
      <c r="AF145" s="116"/>
      <c r="AG145" s="116"/>
      <c r="AH145" s="116"/>
    </row>
    <row r="146" spans="1:34">
      <c r="A146" s="116"/>
      <c r="B146" s="116"/>
      <c r="C146" s="117"/>
      <c r="D146" s="116"/>
      <c r="E146" s="116"/>
      <c r="F146" s="116"/>
      <c r="G146" s="116"/>
      <c r="H146" s="116"/>
      <c r="I146" s="116"/>
      <c r="J146" s="116"/>
      <c r="K146" s="116"/>
      <c r="L146" s="116"/>
      <c r="M146" s="116"/>
      <c r="N146" s="116"/>
      <c r="O146" s="116"/>
      <c r="P146" s="116"/>
      <c r="Q146" s="116"/>
      <c r="R146" s="116"/>
      <c r="S146" s="116"/>
      <c r="T146" s="116"/>
      <c r="U146" s="116"/>
      <c r="V146" s="116"/>
      <c r="W146" s="116"/>
      <c r="X146" s="116"/>
      <c r="Y146" s="116"/>
      <c r="Z146" s="116"/>
      <c r="AA146" s="116"/>
      <c r="AB146" s="116"/>
      <c r="AC146" s="116"/>
      <c r="AD146" s="116"/>
      <c r="AE146" s="116"/>
      <c r="AF146" s="116"/>
      <c r="AG146" s="116"/>
      <c r="AH146" s="116"/>
    </row>
    <row r="147" spans="1:34">
      <c r="A147" s="116"/>
      <c r="B147" s="116"/>
      <c r="C147" s="117"/>
      <c r="D147" s="116"/>
      <c r="E147" s="116"/>
      <c r="F147" s="116"/>
      <c r="G147" s="116"/>
      <c r="H147" s="116"/>
      <c r="I147" s="116"/>
      <c r="J147" s="116"/>
      <c r="K147" s="116"/>
      <c r="L147" s="116"/>
      <c r="M147" s="116"/>
      <c r="N147" s="116"/>
      <c r="O147" s="116"/>
      <c r="P147" s="116"/>
      <c r="Q147" s="116"/>
      <c r="R147" s="116"/>
      <c r="S147" s="116"/>
      <c r="T147" s="116"/>
      <c r="U147" s="116"/>
      <c r="V147" s="116"/>
      <c r="W147" s="116"/>
      <c r="X147" s="116"/>
      <c r="Y147" s="116"/>
      <c r="Z147" s="116"/>
      <c r="AA147" s="116"/>
      <c r="AB147" s="116"/>
      <c r="AC147" s="116"/>
      <c r="AD147" s="116"/>
      <c r="AE147" s="116"/>
      <c r="AF147" s="116"/>
      <c r="AG147" s="116"/>
      <c r="AH147" s="116"/>
    </row>
    <row r="148" spans="1:34">
      <c r="A148" s="116"/>
      <c r="B148" s="116"/>
      <c r="C148" s="117"/>
      <c r="D148" s="116"/>
      <c r="E148" s="116"/>
      <c r="F148" s="116"/>
      <c r="G148" s="116"/>
      <c r="H148" s="116"/>
      <c r="I148" s="116"/>
      <c r="J148" s="116"/>
      <c r="K148" s="116"/>
      <c r="L148" s="116"/>
      <c r="M148" s="116"/>
      <c r="N148" s="116"/>
      <c r="O148" s="116"/>
      <c r="P148" s="116"/>
      <c r="Q148" s="116"/>
      <c r="R148" s="116"/>
      <c r="S148" s="116"/>
      <c r="T148" s="116"/>
      <c r="U148" s="116"/>
      <c r="V148" s="116"/>
      <c r="W148" s="116"/>
      <c r="X148" s="116"/>
      <c r="Y148" s="116"/>
      <c r="Z148" s="116"/>
      <c r="AA148" s="116"/>
      <c r="AB148" s="116"/>
      <c r="AC148" s="116"/>
      <c r="AD148" s="116"/>
      <c r="AE148" s="116"/>
      <c r="AF148" s="116"/>
      <c r="AG148" s="116"/>
      <c r="AH148" s="116"/>
    </row>
    <row r="149" spans="1:34">
      <c r="A149" s="116"/>
      <c r="B149" s="116"/>
      <c r="C149" s="117"/>
      <c r="D149" s="116"/>
      <c r="E149" s="116"/>
      <c r="F149" s="116"/>
      <c r="G149" s="116"/>
      <c r="H149" s="116"/>
      <c r="I149" s="116"/>
      <c r="J149" s="116"/>
      <c r="K149" s="116"/>
      <c r="L149" s="116"/>
      <c r="M149" s="116"/>
      <c r="N149" s="116"/>
      <c r="O149" s="116"/>
      <c r="P149" s="116"/>
      <c r="Q149" s="116"/>
      <c r="R149" s="116"/>
      <c r="S149" s="116"/>
      <c r="T149" s="116"/>
      <c r="U149" s="116"/>
      <c r="V149" s="116"/>
      <c r="W149" s="116"/>
      <c r="X149" s="116"/>
      <c r="Y149" s="116"/>
      <c r="Z149" s="116"/>
      <c r="AA149" s="116"/>
      <c r="AB149" s="116"/>
      <c r="AC149" s="116"/>
      <c r="AD149" s="116"/>
      <c r="AE149" s="116"/>
      <c r="AF149" s="116"/>
      <c r="AG149" s="116"/>
      <c r="AH149" s="116"/>
    </row>
    <row r="150" spans="1:34">
      <c r="A150" s="116"/>
      <c r="B150" s="116"/>
      <c r="C150" s="117"/>
      <c r="D150" s="116"/>
      <c r="E150" s="116"/>
      <c r="F150" s="116"/>
      <c r="G150" s="116"/>
      <c r="H150" s="116"/>
      <c r="I150" s="116"/>
      <c r="J150" s="116"/>
      <c r="K150" s="116"/>
      <c r="L150" s="116"/>
      <c r="M150" s="116"/>
      <c r="N150" s="116"/>
      <c r="O150" s="116"/>
      <c r="P150" s="116"/>
      <c r="Q150" s="116"/>
      <c r="R150" s="116"/>
      <c r="S150" s="116"/>
      <c r="T150" s="116"/>
      <c r="U150" s="116"/>
      <c r="V150" s="116"/>
      <c r="W150" s="116"/>
      <c r="X150" s="116"/>
      <c r="Y150" s="116"/>
      <c r="Z150" s="116"/>
      <c r="AA150" s="116"/>
      <c r="AB150" s="116"/>
      <c r="AC150" s="116"/>
      <c r="AD150" s="116"/>
      <c r="AE150" s="116"/>
      <c r="AF150" s="116"/>
      <c r="AG150" s="116"/>
      <c r="AH150" s="116"/>
    </row>
    <row r="151" spans="1:34">
      <c r="A151" s="116"/>
      <c r="B151" s="116"/>
      <c r="C151" s="117"/>
      <c r="D151" s="116"/>
      <c r="E151" s="116"/>
      <c r="F151" s="116"/>
      <c r="G151" s="116"/>
      <c r="H151" s="116"/>
      <c r="I151" s="116"/>
      <c r="J151" s="116"/>
      <c r="K151" s="116"/>
      <c r="L151" s="116"/>
      <c r="M151" s="116"/>
      <c r="N151" s="116"/>
      <c r="O151" s="116"/>
      <c r="P151" s="116"/>
      <c r="Q151" s="116"/>
      <c r="R151" s="116"/>
      <c r="S151" s="116"/>
      <c r="T151" s="116"/>
      <c r="U151" s="116"/>
      <c r="V151" s="116"/>
      <c r="W151" s="116"/>
      <c r="X151" s="116"/>
      <c r="Y151" s="116"/>
      <c r="Z151" s="116"/>
      <c r="AA151" s="116"/>
      <c r="AB151" s="116"/>
      <c r="AC151" s="116"/>
      <c r="AD151" s="116"/>
      <c r="AE151" s="116"/>
      <c r="AF151" s="116"/>
      <c r="AG151" s="116"/>
      <c r="AH151" s="116"/>
    </row>
    <row r="152" spans="1:34">
      <c r="A152" s="116"/>
      <c r="B152" s="116"/>
      <c r="C152" s="117"/>
      <c r="D152" s="116"/>
      <c r="E152" s="116"/>
      <c r="F152" s="116"/>
      <c r="G152" s="116"/>
      <c r="H152" s="116"/>
      <c r="I152" s="116"/>
      <c r="J152" s="116"/>
      <c r="K152" s="116"/>
      <c r="L152" s="116"/>
      <c r="M152" s="116"/>
      <c r="N152" s="116"/>
      <c r="O152" s="116"/>
      <c r="P152" s="116"/>
      <c r="Q152" s="116"/>
      <c r="R152" s="116"/>
      <c r="S152" s="116"/>
      <c r="T152" s="116"/>
      <c r="U152" s="116"/>
      <c r="V152" s="116"/>
      <c r="W152" s="116"/>
      <c r="X152" s="116"/>
      <c r="Y152" s="116"/>
      <c r="Z152" s="116"/>
      <c r="AA152" s="116"/>
      <c r="AB152" s="116"/>
      <c r="AC152" s="116"/>
      <c r="AD152" s="116"/>
      <c r="AE152" s="116"/>
      <c r="AF152" s="116"/>
      <c r="AG152" s="116"/>
      <c r="AH152" s="116"/>
    </row>
    <row r="153" spans="1:34">
      <c r="A153" s="116"/>
      <c r="B153" s="116"/>
      <c r="C153" s="117"/>
      <c r="D153" s="116"/>
      <c r="E153" s="116"/>
      <c r="F153" s="116"/>
      <c r="G153" s="116"/>
      <c r="H153" s="116"/>
      <c r="I153" s="116"/>
      <c r="J153" s="116"/>
      <c r="K153" s="116"/>
      <c r="L153" s="116"/>
      <c r="M153" s="116"/>
      <c r="N153" s="116"/>
      <c r="O153" s="116"/>
      <c r="P153" s="116"/>
      <c r="Q153" s="116"/>
      <c r="R153" s="116"/>
      <c r="S153" s="116"/>
      <c r="T153" s="116"/>
      <c r="U153" s="116"/>
      <c r="V153" s="116"/>
      <c r="W153" s="116"/>
      <c r="X153" s="116"/>
      <c r="Y153" s="116"/>
      <c r="Z153" s="116"/>
      <c r="AA153" s="116"/>
      <c r="AB153" s="116"/>
      <c r="AC153" s="116"/>
      <c r="AD153" s="116"/>
      <c r="AE153" s="116"/>
      <c r="AF153" s="116"/>
      <c r="AG153" s="116"/>
      <c r="AH153" s="116"/>
    </row>
    <row r="154" spans="1:34">
      <c r="A154" s="116"/>
      <c r="B154" s="116"/>
      <c r="C154" s="117"/>
      <c r="D154" s="116"/>
      <c r="E154" s="116"/>
      <c r="F154" s="116"/>
      <c r="G154" s="116"/>
      <c r="H154" s="116"/>
      <c r="I154" s="116"/>
      <c r="J154" s="116"/>
      <c r="K154" s="116"/>
      <c r="L154" s="116"/>
      <c r="M154" s="116"/>
      <c r="N154" s="116"/>
      <c r="O154" s="116"/>
      <c r="P154" s="116"/>
      <c r="Q154" s="116"/>
      <c r="R154" s="116"/>
      <c r="S154" s="116"/>
      <c r="T154" s="116"/>
      <c r="U154" s="116"/>
      <c r="V154" s="116"/>
      <c r="W154" s="116"/>
      <c r="X154" s="116"/>
      <c r="Y154" s="116"/>
      <c r="Z154" s="116"/>
      <c r="AA154" s="116"/>
      <c r="AB154" s="116"/>
      <c r="AC154" s="116"/>
      <c r="AD154" s="116"/>
      <c r="AE154" s="116"/>
      <c r="AF154" s="116"/>
      <c r="AG154" s="116"/>
      <c r="AH154" s="116"/>
    </row>
    <row r="155" spans="1:34">
      <c r="A155" s="116"/>
      <c r="B155" s="116"/>
      <c r="C155" s="117"/>
      <c r="D155" s="116"/>
      <c r="E155" s="116"/>
      <c r="F155" s="116"/>
      <c r="G155" s="116"/>
      <c r="H155" s="116"/>
      <c r="I155" s="116"/>
      <c r="J155" s="116"/>
      <c r="K155" s="116"/>
      <c r="L155" s="116"/>
      <c r="M155" s="116"/>
      <c r="N155" s="116"/>
      <c r="O155" s="116"/>
      <c r="P155" s="116"/>
      <c r="Q155" s="116"/>
      <c r="R155" s="116"/>
      <c r="S155" s="116"/>
      <c r="T155" s="116"/>
      <c r="U155" s="116"/>
      <c r="V155" s="116"/>
      <c r="W155" s="116"/>
      <c r="X155" s="116"/>
      <c r="Y155" s="116"/>
      <c r="Z155" s="116"/>
      <c r="AA155" s="116"/>
      <c r="AB155" s="116"/>
      <c r="AC155" s="116"/>
      <c r="AD155" s="116"/>
      <c r="AE155" s="116"/>
      <c r="AF155" s="116"/>
      <c r="AG155" s="116"/>
      <c r="AH155" s="116"/>
    </row>
    <row r="156" spans="1:34">
      <c r="A156" s="116"/>
      <c r="B156" s="116"/>
      <c r="C156" s="117"/>
      <c r="D156" s="116"/>
      <c r="E156" s="116"/>
      <c r="F156" s="116"/>
      <c r="G156" s="116"/>
      <c r="H156" s="116"/>
      <c r="I156" s="116"/>
      <c r="J156" s="116"/>
      <c r="K156" s="116"/>
      <c r="L156" s="116"/>
      <c r="M156" s="116"/>
      <c r="N156" s="116"/>
      <c r="O156" s="116"/>
      <c r="P156" s="116"/>
      <c r="Q156" s="116"/>
      <c r="R156" s="116"/>
      <c r="S156" s="116"/>
      <c r="T156" s="116"/>
      <c r="U156" s="116"/>
      <c r="V156" s="116"/>
      <c r="W156" s="116"/>
      <c r="X156" s="116"/>
      <c r="Y156" s="116"/>
      <c r="Z156" s="116"/>
      <c r="AA156" s="116"/>
      <c r="AB156" s="116"/>
      <c r="AC156" s="116"/>
      <c r="AD156" s="116"/>
      <c r="AE156" s="116"/>
      <c r="AF156" s="116"/>
      <c r="AG156" s="116"/>
      <c r="AH156" s="116"/>
    </row>
    <row r="157" spans="1:34">
      <c r="A157" s="116"/>
      <c r="B157" s="116"/>
      <c r="C157" s="117"/>
      <c r="D157" s="116"/>
      <c r="E157" s="116"/>
      <c r="F157" s="116"/>
      <c r="G157" s="116"/>
      <c r="H157" s="116"/>
      <c r="I157" s="116"/>
      <c r="J157" s="116"/>
      <c r="K157" s="116"/>
      <c r="L157" s="116"/>
      <c r="M157" s="116"/>
      <c r="N157" s="116"/>
      <c r="O157" s="116"/>
      <c r="P157" s="116"/>
      <c r="Q157" s="116"/>
      <c r="R157" s="116"/>
      <c r="S157" s="116"/>
      <c r="T157" s="116"/>
      <c r="U157" s="116"/>
      <c r="V157" s="116"/>
      <c r="W157" s="116"/>
      <c r="X157" s="116"/>
      <c r="Y157" s="116"/>
      <c r="Z157" s="116"/>
      <c r="AA157" s="116"/>
      <c r="AB157" s="116"/>
      <c r="AC157" s="116"/>
      <c r="AD157" s="116"/>
      <c r="AE157" s="116"/>
      <c r="AF157" s="116"/>
      <c r="AG157" s="116"/>
      <c r="AH157" s="116"/>
    </row>
    <row r="158" spans="1:34">
      <c r="A158" s="116"/>
      <c r="B158" s="116"/>
      <c r="C158" s="117"/>
      <c r="D158" s="116"/>
      <c r="E158" s="116"/>
      <c r="F158" s="116"/>
      <c r="G158" s="116"/>
      <c r="H158" s="116"/>
      <c r="I158" s="116"/>
      <c r="J158" s="116"/>
      <c r="K158" s="116"/>
      <c r="L158" s="116"/>
      <c r="M158" s="116"/>
      <c r="N158" s="116"/>
      <c r="O158" s="116"/>
      <c r="P158" s="116"/>
      <c r="Q158" s="116"/>
      <c r="R158" s="116"/>
      <c r="S158" s="116"/>
      <c r="T158" s="116"/>
      <c r="U158" s="116"/>
      <c r="V158" s="116"/>
      <c r="W158" s="116"/>
      <c r="X158" s="116"/>
      <c r="Y158" s="116"/>
      <c r="Z158" s="116"/>
      <c r="AA158" s="116"/>
      <c r="AB158" s="116"/>
      <c r="AC158" s="116"/>
      <c r="AD158" s="116"/>
      <c r="AE158" s="116"/>
      <c r="AF158" s="116"/>
      <c r="AG158" s="116"/>
      <c r="AH158" s="116"/>
    </row>
    <row r="159" spans="1:34">
      <c r="A159" s="116"/>
      <c r="B159" s="116"/>
      <c r="C159" s="117"/>
      <c r="D159" s="116"/>
      <c r="E159" s="116"/>
      <c r="F159" s="116"/>
      <c r="G159" s="116"/>
      <c r="H159" s="116"/>
      <c r="I159" s="116"/>
      <c r="J159" s="116"/>
      <c r="K159" s="116"/>
      <c r="L159" s="116"/>
      <c r="M159" s="116"/>
      <c r="N159" s="116"/>
      <c r="O159" s="116"/>
      <c r="P159" s="116"/>
      <c r="Q159" s="116"/>
      <c r="R159" s="116"/>
      <c r="S159" s="116"/>
      <c r="T159" s="116"/>
      <c r="U159" s="116"/>
      <c r="V159" s="116"/>
      <c r="W159" s="116"/>
      <c r="X159" s="116"/>
      <c r="Y159" s="116"/>
      <c r="Z159" s="116"/>
      <c r="AA159" s="116"/>
      <c r="AB159" s="116"/>
      <c r="AC159" s="116"/>
      <c r="AD159" s="116"/>
      <c r="AE159" s="116"/>
      <c r="AF159" s="116"/>
      <c r="AG159" s="116"/>
      <c r="AH159" s="116"/>
    </row>
    <row r="160" spans="1:34">
      <c r="A160" s="116"/>
      <c r="B160" s="116"/>
      <c r="C160" s="117"/>
      <c r="D160" s="116"/>
      <c r="E160" s="116"/>
      <c r="F160" s="116"/>
      <c r="G160" s="116"/>
      <c r="H160" s="116"/>
      <c r="I160" s="116"/>
      <c r="J160" s="116"/>
      <c r="K160" s="116"/>
      <c r="L160" s="116"/>
      <c r="M160" s="116"/>
      <c r="N160" s="116"/>
      <c r="O160" s="116"/>
      <c r="P160" s="116"/>
      <c r="Q160" s="116"/>
      <c r="R160" s="116"/>
      <c r="S160" s="116"/>
      <c r="T160" s="116"/>
      <c r="U160" s="116"/>
      <c r="V160" s="116"/>
      <c r="W160" s="116"/>
      <c r="X160" s="116"/>
      <c r="Y160" s="116"/>
      <c r="Z160" s="116"/>
      <c r="AA160" s="116"/>
      <c r="AB160" s="116"/>
      <c r="AC160" s="116"/>
      <c r="AD160" s="116"/>
      <c r="AE160" s="116"/>
      <c r="AF160" s="116"/>
      <c r="AG160" s="116"/>
      <c r="AH160" s="116"/>
    </row>
    <row r="161" spans="1:34">
      <c r="A161" s="116"/>
      <c r="B161" s="116"/>
      <c r="C161" s="117"/>
      <c r="D161" s="116"/>
      <c r="E161" s="116"/>
      <c r="F161" s="116"/>
      <c r="G161" s="116"/>
      <c r="H161" s="116"/>
      <c r="I161" s="116"/>
      <c r="J161" s="116"/>
      <c r="K161" s="116"/>
      <c r="L161" s="116"/>
      <c r="M161" s="116"/>
      <c r="N161" s="116"/>
      <c r="O161" s="116"/>
      <c r="P161" s="116"/>
      <c r="Q161" s="116"/>
      <c r="R161" s="116"/>
      <c r="S161" s="116"/>
      <c r="T161" s="116"/>
      <c r="U161" s="116"/>
      <c r="V161" s="116"/>
      <c r="W161" s="116"/>
      <c r="X161" s="116"/>
      <c r="Y161" s="116"/>
      <c r="Z161" s="116"/>
      <c r="AA161" s="116"/>
      <c r="AB161" s="116"/>
      <c r="AC161" s="116"/>
      <c r="AD161" s="116"/>
      <c r="AE161" s="116"/>
      <c r="AF161" s="116"/>
      <c r="AG161" s="116"/>
      <c r="AH161" s="116"/>
    </row>
    <row r="162" spans="1:34">
      <c r="A162" s="116"/>
      <c r="B162" s="116"/>
      <c r="C162" s="117"/>
      <c r="D162" s="116"/>
      <c r="E162" s="116"/>
      <c r="F162" s="116"/>
      <c r="G162" s="116"/>
      <c r="H162" s="116"/>
      <c r="I162" s="116"/>
      <c r="J162" s="116"/>
      <c r="K162" s="116"/>
      <c r="L162" s="116"/>
      <c r="M162" s="116"/>
      <c r="N162" s="116"/>
      <c r="O162" s="116"/>
      <c r="P162" s="116"/>
      <c r="Q162" s="116"/>
      <c r="R162" s="116"/>
      <c r="S162" s="116"/>
      <c r="T162" s="116"/>
      <c r="U162" s="116"/>
      <c r="V162" s="116"/>
      <c r="W162" s="116"/>
      <c r="X162" s="116"/>
      <c r="Y162" s="116"/>
      <c r="Z162" s="116"/>
      <c r="AA162" s="116"/>
      <c r="AB162" s="116"/>
      <c r="AC162" s="116"/>
      <c r="AD162" s="116"/>
      <c r="AE162" s="116"/>
      <c r="AF162" s="116"/>
      <c r="AG162" s="116"/>
      <c r="AH162" s="116"/>
    </row>
    <row r="163" spans="1:34">
      <c r="A163" s="116"/>
      <c r="B163" s="116"/>
      <c r="C163" s="117"/>
      <c r="D163" s="116"/>
      <c r="E163" s="116"/>
      <c r="F163" s="116"/>
      <c r="G163" s="116"/>
      <c r="H163" s="116"/>
      <c r="I163" s="116"/>
      <c r="J163" s="116"/>
      <c r="K163" s="116"/>
      <c r="L163" s="116"/>
      <c r="M163" s="116"/>
      <c r="N163" s="116"/>
      <c r="O163" s="116"/>
      <c r="P163" s="116"/>
      <c r="Q163" s="116"/>
      <c r="R163" s="116"/>
      <c r="S163" s="116"/>
      <c r="T163" s="116"/>
      <c r="U163" s="116"/>
      <c r="V163" s="116"/>
      <c r="W163" s="116"/>
      <c r="X163" s="116"/>
      <c r="Y163" s="116"/>
      <c r="Z163" s="116"/>
      <c r="AA163" s="116"/>
      <c r="AB163" s="116"/>
      <c r="AC163" s="116"/>
      <c r="AD163" s="116"/>
      <c r="AE163" s="116"/>
      <c r="AF163" s="116"/>
      <c r="AG163" s="116"/>
      <c r="AH163" s="116"/>
    </row>
    <row r="164" spans="1:34">
      <c r="A164" s="116"/>
      <c r="B164" s="116"/>
      <c r="C164" s="117"/>
      <c r="D164" s="116"/>
      <c r="E164" s="116"/>
      <c r="F164" s="116"/>
      <c r="G164" s="116"/>
      <c r="H164" s="116"/>
      <c r="I164" s="116"/>
      <c r="J164" s="116"/>
      <c r="K164" s="116"/>
      <c r="L164" s="116"/>
      <c r="M164" s="116"/>
      <c r="N164" s="116"/>
      <c r="O164" s="116"/>
      <c r="P164" s="116"/>
      <c r="Q164" s="116"/>
      <c r="R164" s="116"/>
      <c r="S164" s="116"/>
      <c r="T164" s="116"/>
      <c r="U164" s="116"/>
      <c r="V164" s="116"/>
      <c r="W164" s="116"/>
      <c r="X164" s="116"/>
      <c r="Y164" s="116"/>
      <c r="Z164" s="116"/>
      <c r="AA164" s="116"/>
      <c r="AB164" s="116"/>
      <c r="AC164" s="116"/>
      <c r="AD164" s="116"/>
      <c r="AE164" s="116"/>
      <c r="AF164" s="116"/>
      <c r="AG164" s="116"/>
      <c r="AH164" s="116"/>
    </row>
    <row r="165" spans="1:34">
      <c r="A165" s="116"/>
      <c r="B165" s="116"/>
      <c r="C165" s="117"/>
      <c r="D165" s="116"/>
      <c r="E165" s="116"/>
      <c r="F165" s="116"/>
      <c r="G165" s="116"/>
      <c r="H165" s="116"/>
      <c r="I165" s="116"/>
      <c r="J165" s="116"/>
      <c r="K165" s="116"/>
      <c r="L165" s="116"/>
      <c r="M165" s="116"/>
      <c r="N165" s="116"/>
      <c r="O165" s="116"/>
      <c r="P165" s="116"/>
      <c r="Q165" s="116"/>
      <c r="R165" s="116"/>
      <c r="S165" s="116"/>
      <c r="T165" s="116"/>
      <c r="U165" s="116"/>
      <c r="V165" s="116"/>
      <c r="W165" s="116"/>
      <c r="X165" s="116"/>
      <c r="Y165" s="116"/>
      <c r="Z165" s="116"/>
      <c r="AA165" s="116"/>
      <c r="AB165" s="116"/>
      <c r="AC165" s="116"/>
      <c r="AD165" s="116"/>
      <c r="AE165" s="116"/>
      <c r="AF165" s="116"/>
      <c r="AG165" s="116"/>
      <c r="AH165" s="116"/>
    </row>
    <row r="166" spans="1:34">
      <c r="A166" s="116"/>
      <c r="B166" s="116"/>
      <c r="C166" s="117"/>
      <c r="D166" s="116"/>
      <c r="E166" s="116"/>
      <c r="F166" s="116"/>
      <c r="G166" s="116"/>
      <c r="H166" s="116"/>
      <c r="I166" s="116"/>
      <c r="J166" s="116"/>
      <c r="K166" s="116"/>
      <c r="L166" s="116"/>
      <c r="M166" s="116"/>
      <c r="N166" s="116"/>
      <c r="O166" s="116"/>
      <c r="P166" s="116"/>
      <c r="Q166" s="116"/>
      <c r="R166" s="116"/>
      <c r="S166" s="116"/>
      <c r="T166" s="116"/>
      <c r="U166" s="116"/>
      <c r="V166" s="116"/>
      <c r="W166" s="116"/>
      <c r="X166" s="116"/>
      <c r="Y166" s="116"/>
      <c r="Z166" s="116"/>
      <c r="AA166" s="116"/>
      <c r="AB166" s="116"/>
      <c r="AC166" s="116"/>
      <c r="AD166" s="116"/>
      <c r="AE166" s="116"/>
      <c r="AF166" s="116"/>
      <c r="AG166" s="116"/>
      <c r="AH166" s="116"/>
    </row>
    <row r="167" spans="1:34">
      <c r="A167" s="116"/>
      <c r="B167" s="116"/>
      <c r="C167" s="117"/>
      <c r="D167" s="116"/>
      <c r="E167" s="116"/>
      <c r="F167" s="116"/>
      <c r="G167" s="116"/>
      <c r="H167" s="116"/>
      <c r="I167" s="116"/>
      <c r="J167" s="116"/>
      <c r="K167" s="116"/>
      <c r="L167" s="116"/>
      <c r="M167" s="116"/>
      <c r="N167" s="116"/>
      <c r="O167" s="116"/>
      <c r="P167" s="116"/>
      <c r="Q167" s="116"/>
      <c r="R167" s="116"/>
      <c r="S167" s="116"/>
      <c r="T167" s="116"/>
      <c r="U167" s="116"/>
      <c r="V167" s="116"/>
      <c r="W167" s="116"/>
      <c r="X167" s="116"/>
      <c r="Y167" s="116"/>
      <c r="Z167" s="116"/>
      <c r="AA167" s="116"/>
      <c r="AB167" s="116"/>
      <c r="AC167" s="116"/>
      <c r="AD167" s="116"/>
      <c r="AE167" s="116"/>
      <c r="AF167" s="116"/>
      <c r="AG167" s="116"/>
      <c r="AH167" s="116"/>
    </row>
    <row r="168" spans="1:34">
      <c r="A168" s="116"/>
      <c r="B168" s="116"/>
      <c r="C168" s="117"/>
      <c r="D168" s="116"/>
      <c r="E168" s="116"/>
      <c r="F168" s="116"/>
      <c r="G168" s="116"/>
      <c r="H168" s="116"/>
      <c r="I168" s="116"/>
      <c r="J168" s="116"/>
      <c r="K168" s="116"/>
      <c r="L168" s="116"/>
      <c r="M168" s="116"/>
      <c r="N168" s="116"/>
      <c r="O168" s="116"/>
      <c r="P168" s="116"/>
      <c r="Q168" s="116"/>
      <c r="R168" s="116"/>
      <c r="S168" s="116"/>
      <c r="T168" s="116"/>
      <c r="U168" s="116"/>
      <c r="V168" s="116"/>
      <c r="W168" s="116"/>
      <c r="X168" s="116"/>
      <c r="Y168" s="116"/>
      <c r="Z168" s="116"/>
      <c r="AA168" s="116"/>
      <c r="AB168" s="116"/>
      <c r="AC168" s="116"/>
      <c r="AD168" s="116"/>
      <c r="AE168" s="116"/>
      <c r="AF168" s="116"/>
      <c r="AG168" s="116"/>
      <c r="AH168" s="116"/>
    </row>
    <row r="169" spans="1:34">
      <c r="A169" s="116"/>
      <c r="B169" s="116"/>
      <c r="C169" s="117"/>
      <c r="D169" s="116"/>
      <c r="E169" s="116"/>
      <c r="F169" s="116"/>
      <c r="G169" s="116"/>
      <c r="H169" s="116"/>
      <c r="I169" s="116"/>
      <c r="J169" s="116"/>
      <c r="K169" s="116"/>
      <c r="L169" s="116"/>
      <c r="M169" s="116"/>
      <c r="N169" s="116"/>
      <c r="O169" s="116"/>
      <c r="P169" s="116"/>
      <c r="Q169" s="116"/>
      <c r="R169" s="116"/>
      <c r="S169" s="116"/>
      <c r="T169" s="116"/>
      <c r="U169" s="116"/>
      <c r="V169" s="116"/>
      <c r="W169" s="116"/>
      <c r="X169" s="116"/>
      <c r="Y169" s="116"/>
      <c r="Z169" s="116"/>
      <c r="AA169" s="116"/>
      <c r="AB169" s="116"/>
      <c r="AC169" s="116"/>
      <c r="AD169" s="116"/>
      <c r="AE169" s="116"/>
      <c r="AF169" s="116"/>
      <c r="AG169" s="116"/>
      <c r="AH169" s="116"/>
    </row>
    <row r="170" spans="1:34">
      <c r="A170" s="116"/>
      <c r="B170" s="116"/>
      <c r="C170" s="117"/>
      <c r="D170" s="116"/>
      <c r="E170" s="116"/>
      <c r="F170" s="116"/>
      <c r="G170" s="116"/>
      <c r="H170" s="116"/>
      <c r="I170" s="116"/>
      <c r="J170" s="116"/>
      <c r="K170" s="116"/>
      <c r="L170" s="116"/>
      <c r="M170" s="116"/>
      <c r="N170" s="116"/>
      <c r="O170" s="116"/>
      <c r="P170" s="116"/>
      <c r="Q170" s="116"/>
      <c r="R170" s="116"/>
      <c r="S170" s="116"/>
      <c r="T170" s="116"/>
      <c r="U170" s="116"/>
      <c r="V170" s="116"/>
      <c r="W170" s="116"/>
      <c r="X170" s="116"/>
      <c r="Y170" s="116"/>
      <c r="Z170" s="116"/>
      <c r="AA170" s="116"/>
      <c r="AB170" s="116"/>
      <c r="AC170" s="116"/>
      <c r="AD170" s="116"/>
      <c r="AE170" s="116"/>
      <c r="AF170" s="116"/>
      <c r="AG170" s="116"/>
      <c r="AH170" s="116"/>
    </row>
    <row r="171" spans="1:34">
      <c r="A171" s="116"/>
      <c r="B171" s="116"/>
      <c r="C171" s="117"/>
      <c r="D171" s="116"/>
      <c r="E171" s="116"/>
      <c r="F171" s="116"/>
      <c r="G171" s="116"/>
      <c r="H171" s="116"/>
      <c r="I171" s="116"/>
      <c r="J171" s="116"/>
      <c r="K171" s="116"/>
      <c r="L171" s="116"/>
      <c r="M171" s="116"/>
      <c r="N171" s="116"/>
      <c r="O171" s="116"/>
      <c r="P171" s="116"/>
      <c r="Q171" s="116"/>
      <c r="R171" s="116"/>
      <c r="S171" s="116"/>
      <c r="T171" s="116"/>
      <c r="U171" s="116"/>
      <c r="V171" s="116"/>
      <c r="W171" s="116"/>
      <c r="X171" s="116"/>
      <c r="Y171" s="116"/>
      <c r="Z171" s="116"/>
      <c r="AA171" s="116"/>
      <c r="AB171" s="116"/>
      <c r="AC171" s="116"/>
      <c r="AD171" s="116"/>
      <c r="AE171" s="116"/>
      <c r="AF171" s="116"/>
      <c r="AG171" s="116"/>
      <c r="AH171" s="116"/>
    </row>
    <row r="172" spans="1:34">
      <c r="B172" s="101"/>
      <c r="C172" s="104"/>
    </row>
    <row r="173" spans="1:34">
      <c r="B173" s="101"/>
      <c r="C173" s="104"/>
    </row>
    <row r="174" spans="1:34">
      <c r="B174" s="101"/>
      <c r="C174" s="104"/>
    </row>
    <row r="175" spans="1:34">
      <c r="B175" s="101"/>
      <c r="C175" s="104"/>
    </row>
    <row r="176" spans="1:34">
      <c r="B176" s="101"/>
      <c r="C176" s="104"/>
    </row>
    <row r="177" spans="2:3">
      <c r="B177" s="101"/>
      <c r="C177" s="104"/>
    </row>
    <row r="178" spans="2:3">
      <c r="B178" s="101"/>
      <c r="C178" s="104"/>
    </row>
    <row r="179" spans="2:3">
      <c r="B179" s="101"/>
      <c r="C179" s="104"/>
    </row>
    <row r="180" spans="2:3">
      <c r="B180" s="101"/>
      <c r="C180" s="104"/>
    </row>
    <row r="181" spans="2:3">
      <c r="B181" s="101"/>
      <c r="C181" s="104"/>
    </row>
    <row r="182" spans="2:3">
      <c r="B182" s="101"/>
      <c r="C182" s="104"/>
    </row>
    <row r="183" spans="2:3">
      <c r="B183" s="101"/>
      <c r="C183" s="104"/>
    </row>
    <row r="184" spans="2:3">
      <c r="B184" s="101"/>
      <c r="C184" s="104"/>
    </row>
    <row r="185" spans="2:3">
      <c r="B185" s="101"/>
      <c r="C185" s="104"/>
    </row>
    <row r="186" spans="2:3">
      <c r="B186" s="101"/>
      <c r="C186" s="104"/>
    </row>
    <row r="187" spans="2:3">
      <c r="B187" s="101"/>
      <c r="C187" s="104"/>
    </row>
    <row r="188" spans="2:3">
      <c r="B188" s="101"/>
      <c r="C188" s="104"/>
    </row>
    <row r="189" spans="2:3">
      <c r="B189" s="101"/>
      <c r="C189" s="104"/>
    </row>
    <row r="190" spans="2:3">
      <c r="B190" s="101"/>
      <c r="C190" s="104"/>
    </row>
    <row r="191" spans="2:3">
      <c r="B191" s="101"/>
      <c r="C191" s="104"/>
    </row>
    <row r="192" spans="2:3">
      <c r="B192" s="101"/>
      <c r="C192" s="104"/>
    </row>
    <row r="193" spans="2:3">
      <c r="B193" s="101"/>
      <c r="C193" s="104"/>
    </row>
    <row r="194" spans="2:3">
      <c r="B194" s="101"/>
      <c r="C194" s="104"/>
    </row>
    <row r="195" spans="2:3">
      <c r="B195" s="101"/>
      <c r="C195" s="104"/>
    </row>
    <row r="196" spans="2:3">
      <c r="B196" s="101"/>
      <c r="C196" s="104"/>
    </row>
    <row r="197" spans="2:3">
      <c r="B197" s="101"/>
      <c r="C197" s="104"/>
    </row>
    <row r="198" spans="2:3">
      <c r="B198" s="101"/>
      <c r="C198" s="104"/>
    </row>
    <row r="199" spans="2:3">
      <c r="B199" s="101"/>
      <c r="C199" s="104"/>
    </row>
    <row r="200" spans="2:3">
      <c r="B200" s="101"/>
      <c r="C200" s="104"/>
    </row>
    <row r="201" spans="2:3">
      <c r="B201" s="101"/>
      <c r="C201" s="104"/>
    </row>
    <row r="202" spans="2:3">
      <c r="B202" s="101"/>
      <c r="C202" s="104"/>
    </row>
    <row r="203" spans="2:3">
      <c r="B203" s="101"/>
      <c r="C203" s="104"/>
    </row>
    <row r="204" spans="2:3">
      <c r="B204" s="101"/>
      <c r="C204" s="104"/>
    </row>
    <row r="205" spans="2:3">
      <c r="B205" s="101"/>
      <c r="C205" s="104"/>
    </row>
    <row r="206" spans="2:3">
      <c r="B206" s="101"/>
      <c r="C206" s="104"/>
    </row>
    <row r="207" spans="2:3">
      <c r="B207" s="101"/>
      <c r="C207" s="104"/>
    </row>
    <row r="208" spans="2:3">
      <c r="B208" s="101"/>
      <c r="C208" s="104"/>
    </row>
    <row r="209" spans="2:3">
      <c r="B209" s="101"/>
      <c r="C209" s="104"/>
    </row>
    <row r="210" spans="2:3">
      <c r="B210" s="101"/>
      <c r="C210" s="104"/>
    </row>
    <row r="211" spans="2:3">
      <c r="B211" s="101"/>
      <c r="C211" s="104"/>
    </row>
    <row r="212" spans="2:3">
      <c r="B212" s="101"/>
      <c r="C212" s="104"/>
    </row>
    <row r="213" spans="2:3">
      <c r="B213" s="101"/>
      <c r="C213" s="104"/>
    </row>
    <row r="214" spans="2:3">
      <c r="B214" s="101"/>
      <c r="C214" s="104"/>
    </row>
    <row r="215" spans="2:3">
      <c r="B215" s="101"/>
      <c r="C215" s="104"/>
    </row>
    <row r="216" spans="2:3">
      <c r="B216" s="101"/>
      <c r="C216" s="104"/>
    </row>
    <row r="217" spans="2:3">
      <c r="B217" s="101"/>
      <c r="C217" s="104"/>
    </row>
    <row r="218" spans="2:3">
      <c r="B218" s="101"/>
      <c r="C218" s="104"/>
    </row>
    <row r="219" spans="2:3">
      <c r="B219" s="101"/>
      <c r="C219" s="104"/>
    </row>
    <row r="220" spans="2:3">
      <c r="B220" s="101"/>
      <c r="C220" s="104"/>
    </row>
    <row r="221" spans="2:3">
      <c r="B221" s="101"/>
      <c r="C221" s="104"/>
    </row>
    <row r="222" spans="2:3">
      <c r="B222" s="101"/>
      <c r="C222" s="104"/>
    </row>
    <row r="223" spans="2:3">
      <c r="B223" s="101"/>
      <c r="C223" s="104"/>
    </row>
    <row r="224" spans="2:3">
      <c r="B224" s="101"/>
      <c r="C224" s="104"/>
    </row>
    <row r="225" spans="2:3">
      <c r="B225" s="101"/>
      <c r="C225" s="104"/>
    </row>
    <row r="226" spans="2:3">
      <c r="B226" s="101"/>
      <c r="C226" s="104"/>
    </row>
    <row r="227" spans="2:3">
      <c r="B227" s="101"/>
      <c r="C227" s="104"/>
    </row>
    <row r="228" spans="2:3">
      <c r="B228" s="101"/>
      <c r="C228" s="104"/>
    </row>
    <row r="229" spans="2:3">
      <c r="B229" s="101"/>
      <c r="C229" s="104"/>
    </row>
    <row r="230" spans="2:3">
      <c r="B230" s="101"/>
      <c r="C230" s="104"/>
    </row>
    <row r="231" spans="2:3">
      <c r="B231" s="101"/>
      <c r="C231" s="104"/>
    </row>
    <row r="232" spans="2:3">
      <c r="B232" s="101"/>
      <c r="C232" s="104"/>
    </row>
    <row r="233" spans="2:3">
      <c r="B233" s="101"/>
      <c r="C233" s="104"/>
    </row>
    <row r="234" spans="2:3">
      <c r="B234" s="101"/>
      <c r="C234" s="104"/>
    </row>
    <row r="235" spans="2:3">
      <c r="B235" s="101"/>
      <c r="C235" s="104"/>
    </row>
    <row r="236" spans="2:3">
      <c r="B236" s="101"/>
      <c r="C236" s="104"/>
    </row>
    <row r="237" spans="2:3">
      <c r="B237" s="101"/>
      <c r="C237" s="104"/>
    </row>
    <row r="238" spans="2:3">
      <c r="B238" s="101"/>
      <c r="C238" s="104"/>
    </row>
    <row r="239" spans="2:3">
      <c r="B239" s="101"/>
      <c r="C239" s="104"/>
    </row>
    <row r="240" spans="2:3">
      <c r="B240" s="101"/>
      <c r="C240" s="104"/>
    </row>
    <row r="241" spans="2:3">
      <c r="B241" s="101"/>
      <c r="C241" s="104"/>
    </row>
    <row r="242" spans="2:3">
      <c r="B242" s="101"/>
      <c r="C242" s="104"/>
    </row>
    <row r="243" spans="2:3">
      <c r="B243" s="101"/>
      <c r="C243" s="104"/>
    </row>
    <row r="244" spans="2:3">
      <c r="B244" s="101"/>
      <c r="C244" s="104"/>
    </row>
    <row r="245" spans="2:3">
      <c r="B245" s="101"/>
      <c r="C245" s="104"/>
    </row>
    <row r="246" spans="2:3">
      <c r="B246" s="101"/>
      <c r="C246" s="104"/>
    </row>
    <row r="247" spans="2:3">
      <c r="B247" s="101"/>
      <c r="C247" s="104"/>
    </row>
    <row r="248" spans="2:3">
      <c r="B248" s="101"/>
      <c r="C248" s="104"/>
    </row>
    <row r="249" spans="2:3">
      <c r="B249" s="101"/>
      <c r="C249" s="104"/>
    </row>
    <row r="250" spans="2:3">
      <c r="B250" s="101"/>
      <c r="C250" s="104"/>
    </row>
    <row r="251" spans="2:3">
      <c r="B251" s="101"/>
      <c r="C251" s="104"/>
    </row>
    <row r="252" spans="2:3">
      <c r="B252" s="101"/>
      <c r="C252" s="104"/>
    </row>
    <row r="253" spans="2:3">
      <c r="B253" s="101"/>
      <c r="C253" s="104"/>
    </row>
    <row r="254" spans="2:3">
      <c r="B254" s="101"/>
      <c r="C254" s="104"/>
    </row>
    <row r="255" spans="2:3">
      <c r="B255" s="101"/>
      <c r="C255" s="104"/>
    </row>
    <row r="256" spans="2:3">
      <c r="B256" s="101"/>
      <c r="C256" s="104"/>
    </row>
    <row r="257" spans="2:3">
      <c r="B257" s="101"/>
      <c r="C257" s="104"/>
    </row>
    <row r="258" spans="2:3">
      <c r="B258" s="101"/>
      <c r="C258" s="104"/>
    </row>
    <row r="259" spans="2:3">
      <c r="B259" s="101"/>
      <c r="C259" s="104"/>
    </row>
    <row r="260" spans="2:3">
      <c r="B260" s="101"/>
      <c r="C260" s="104"/>
    </row>
    <row r="261" spans="2:3">
      <c r="B261" s="101"/>
      <c r="C261" s="104"/>
    </row>
    <row r="262" spans="2:3">
      <c r="B262" s="101"/>
      <c r="C262" s="104"/>
    </row>
    <row r="263" spans="2:3">
      <c r="B263" s="101"/>
      <c r="C263" s="104"/>
    </row>
    <row r="264" spans="2:3">
      <c r="B264" s="101"/>
      <c r="C264" s="104"/>
    </row>
    <row r="265" spans="2:3">
      <c r="B265" s="101"/>
      <c r="C265" s="104"/>
    </row>
    <row r="266" spans="2:3">
      <c r="B266" s="101"/>
      <c r="C266" s="104"/>
    </row>
    <row r="267" spans="2:3">
      <c r="B267" s="101"/>
      <c r="C267" s="104"/>
    </row>
    <row r="268" spans="2:3">
      <c r="B268" s="101"/>
      <c r="C268" s="104"/>
    </row>
    <row r="269" spans="2:3">
      <c r="B269" s="101"/>
      <c r="C269" s="104"/>
    </row>
    <row r="270" spans="2:3">
      <c r="B270" s="101"/>
      <c r="C270" s="104"/>
    </row>
  </sheetData>
  <mergeCells count="1">
    <mergeCell ref="B38:T38"/>
  </mergeCells>
  <pageMargins left="0.7" right="0.7" top="0.75" bottom="0.75" header="0.3" footer="0.3"/>
  <pageSetup paperSize="0" orientation="portrait" horizontalDpi="0" verticalDpi="0" copies="0" r:id="rId1"/>
  <drawing r:id="rId2"/>
</worksheet>
</file>

<file path=xl/worksheets/sheet5.xml><?xml version="1.0" encoding="utf-8"?>
<worksheet xmlns="http://schemas.openxmlformats.org/spreadsheetml/2006/main" xmlns:r="http://schemas.openxmlformats.org/officeDocument/2006/relationships">
  <dimension ref="A1:AT488"/>
  <sheetViews>
    <sheetView workbookViewId="0">
      <selection activeCell="A9" sqref="A9"/>
    </sheetView>
  </sheetViews>
  <sheetFormatPr defaultRowHeight="12.75"/>
  <cols>
    <col min="1" max="1" width="44.5703125" customWidth="1"/>
    <col min="2" max="2" width="35.85546875" customWidth="1"/>
    <col min="3" max="3" width="40.85546875" customWidth="1"/>
    <col min="4" max="4" width="34.85546875" style="102" customWidth="1"/>
  </cols>
  <sheetData>
    <row r="1" spans="1:41" s="153" customFormat="1" ht="57" customHeight="1">
      <c r="D1" s="154"/>
    </row>
    <row r="2" spans="1:41">
      <c r="A2" s="116"/>
      <c r="B2" s="116"/>
      <c r="C2" s="116"/>
      <c r="D2" s="117"/>
      <c r="E2" s="116"/>
      <c r="F2" s="116"/>
      <c r="G2" s="116"/>
      <c r="H2" s="116"/>
      <c r="I2" s="116"/>
      <c r="J2" s="116"/>
      <c r="K2" s="116"/>
      <c r="L2" s="116"/>
      <c r="M2" s="116"/>
      <c r="N2" s="116"/>
      <c r="O2" s="116"/>
      <c r="P2" s="116"/>
      <c r="Q2" s="116"/>
      <c r="R2" s="116"/>
      <c r="S2" s="116"/>
      <c r="T2" s="116"/>
      <c r="U2" s="116"/>
      <c r="V2" s="116"/>
      <c r="W2" s="116"/>
      <c r="X2" s="116"/>
      <c r="Y2" s="116"/>
      <c r="Z2" s="116"/>
      <c r="AA2" s="116"/>
      <c r="AB2" s="116"/>
      <c r="AC2" s="116"/>
      <c r="AD2" s="116"/>
      <c r="AE2" s="116"/>
      <c r="AF2" s="116"/>
      <c r="AG2" s="116"/>
      <c r="AH2" s="116"/>
      <c r="AI2" s="116"/>
      <c r="AJ2" s="116"/>
      <c r="AK2" s="116"/>
      <c r="AL2" s="116"/>
      <c r="AM2" s="116"/>
      <c r="AN2" s="116"/>
      <c r="AO2" s="116"/>
    </row>
    <row r="3" spans="1:41" s="103" customFormat="1" ht="29.25" customHeight="1">
      <c r="A3" s="148"/>
      <c r="B3" s="149" t="s">
        <v>251</v>
      </c>
      <c r="C3" s="150" t="s">
        <v>143</v>
      </c>
      <c r="D3" s="148"/>
      <c r="E3" s="148"/>
      <c r="F3" s="148"/>
      <c r="G3" s="148"/>
      <c r="H3" s="148"/>
      <c r="I3" s="148"/>
      <c r="J3" s="148"/>
      <c r="K3" s="148"/>
      <c r="L3" s="148"/>
      <c r="M3" s="148"/>
      <c r="N3" s="148"/>
      <c r="O3" s="148"/>
      <c r="P3" s="148"/>
      <c r="Q3" s="148"/>
      <c r="R3" s="148"/>
      <c r="S3" s="148"/>
      <c r="T3" s="148"/>
      <c r="U3" s="148"/>
      <c r="V3" s="148"/>
      <c r="W3" s="148"/>
      <c r="X3" s="148"/>
      <c r="Y3" s="148"/>
      <c r="Z3" s="148"/>
      <c r="AA3" s="148"/>
      <c r="AB3" s="148"/>
      <c r="AC3" s="148"/>
      <c r="AD3" s="148"/>
      <c r="AE3" s="148"/>
      <c r="AF3" s="148"/>
      <c r="AG3" s="148"/>
      <c r="AH3" s="148"/>
      <c r="AI3" s="148"/>
      <c r="AJ3" s="148"/>
      <c r="AK3" s="148"/>
      <c r="AL3" s="148"/>
      <c r="AM3" s="148"/>
      <c r="AN3" s="148"/>
      <c r="AO3" s="148"/>
    </row>
    <row r="4" spans="1:41" s="103" customFormat="1" ht="16.7" customHeight="1">
      <c r="A4" s="148"/>
      <c r="B4" s="135" t="s">
        <v>94</v>
      </c>
      <c r="C4" s="136">
        <f>'Food &amp; Beverage Top 20'!AX16-'Food &amp; Beverage Top 20'!BH16</f>
        <v>29.55454320187561</v>
      </c>
      <c r="D4" s="148"/>
      <c r="E4" s="148"/>
      <c r="F4" s="148"/>
      <c r="G4" s="148"/>
      <c r="H4" s="148"/>
      <c r="I4" s="148"/>
      <c r="J4" s="148"/>
      <c r="K4" s="148"/>
      <c r="L4" s="148"/>
      <c r="M4" s="148"/>
      <c r="N4" s="148"/>
      <c r="O4" s="148"/>
      <c r="P4" s="148"/>
      <c r="Q4" s="148"/>
      <c r="R4" s="148"/>
      <c r="S4" s="148"/>
      <c r="T4" s="148"/>
      <c r="U4" s="148"/>
      <c r="V4" s="148"/>
      <c r="W4" s="148"/>
      <c r="X4" s="148"/>
      <c r="Y4" s="148"/>
      <c r="Z4" s="148"/>
      <c r="AA4" s="148"/>
      <c r="AB4" s="148"/>
      <c r="AC4" s="148"/>
      <c r="AD4" s="148"/>
      <c r="AE4" s="148"/>
      <c r="AF4" s="148"/>
      <c r="AG4" s="148"/>
      <c r="AH4" s="148"/>
      <c r="AI4" s="148"/>
      <c r="AJ4" s="148"/>
      <c r="AK4" s="148"/>
      <c r="AL4" s="148"/>
      <c r="AM4" s="148"/>
      <c r="AN4" s="148"/>
      <c r="AO4" s="148"/>
    </row>
    <row r="5" spans="1:41" s="103" customFormat="1" ht="16.7" customHeight="1">
      <c r="A5" s="148"/>
      <c r="B5" s="135" t="s">
        <v>108</v>
      </c>
      <c r="C5" s="136">
        <f>'Food &amp; Beverage Top 20'!AX23-'Food &amp; Beverage Top 20'!BH23</f>
        <v>28.327974070259394</v>
      </c>
      <c r="D5" s="148"/>
      <c r="E5" s="148"/>
      <c r="F5" s="148"/>
      <c r="G5" s="148"/>
      <c r="H5" s="148"/>
      <c r="I5" s="148"/>
      <c r="J5" s="148"/>
      <c r="K5" s="148"/>
      <c r="L5" s="148"/>
      <c r="M5" s="148"/>
      <c r="N5" s="148"/>
      <c r="O5" s="148"/>
      <c r="P5" s="148"/>
      <c r="Q5" s="148"/>
      <c r="R5" s="148"/>
      <c r="S5" s="148"/>
      <c r="T5" s="148"/>
      <c r="U5" s="148"/>
      <c r="V5" s="148"/>
      <c r="W5" s="148"/>
      <c r="X5" s="148"/>
      <c r="Y5" s="148"/>
      <c r="Z5" s="148"/>
      <c r="AA5" s="148"/>
      <c r="AB5" s="148"/>
      <c r="AC5" s="148"/>
      <c r="AD5" s="148"/>
      <c r="AE5" s="148"/>
      <c r="AF5" s="148"/>
      <c r="AG5" s="148"/>
      <c r="AH5" s="148"/>
      <c r="AI5" s="148"/>
      <c r="AJ5" s="148"/>
      <c r="AK5" s="148"/>
      <c r="AL5" s="148"/>
      <c r="AM5" s="148"/>
      <c r="AN5" s="148"/>
      <c r="AO5" s="148"/>
    </row>
    <row r="6" spans="1:41" s="103" customFormat="1" ht="16.7" customHeight="1">
      <c r="A6" s="148"/>
      <c r="B6" s="135" t="s">
        <v>102</v>
      </c>
      <c r="C6" s="136">
        <f>'Food &amp; Beverage Top 20'!AX14-'Food &amp; Beverage Top 20'!BH14</f>
        <v>15.730114861844385</v>
      </c>
      <c r="D6" s="148"/>
      <c r="E6" s="148"/>
      <c r="F6" s="148"/>
      <c r="G6" s="148"/>
      <c r="H6" s="148"/>
      <c r="I6" s="148"/>
      <c r="J6" s="148"/>
      <c r="K6" s="148"/>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row>
    <row r="7" spans="1:41" s="103" customFormat="1" ht="16.7" customHeight="1">
      <c r="A7" s="148"/>
      <c r="B7" s="135" t="s">
        <v>117</v>
      </c>
      <c r="C7" s="136">
        <f>'Food &amp; Beverage Top 20'!AX13-'Food &amp; Beverage Top 20'!BH13</f>
        <v>13.566214121698591</v>
      </c>
      <c r="D7" s="148"/>
      <c r="E7" s="148"/>
      <c r="F7" s="148"/>
      <c r="G7" s="148"/>
      <c r="H7" s="148"/>
      <c r="I7" s="148"/>
      <c r="J7" s="148"/>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row>
    <row r="8" spans="1:41" s="103" customFormat="1" ht="16.7" customHeight="1">
      <c r="A8" s="148"/>
      <c r="B8" s="135" t="s">
        <v>92</v>
      </c>
      <c r="C8" s="136">
        <f>'Food &amp; Beverage Top 20'!AX7-'Food &amp; Beverage Top 20'!BH7</f>
        <v>7.4420031342343371</v>
      </c>
      <c r="D8" s="148"/>
      <c r="E8" s="148"/>
      <c r="F8" s="148"/>
      <c r="G8" s="148"/>
      <c r="H8" s="148"/>
      <c r="I8" s="148"/>
      <c r="J8" s="148"/>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row>
    <row r="9" spans="1:41" s="103" customFormat="1" ht="16.7" customHeight="1">
      <c r="A9" s="148"/>
      <c r="B9" s="135" t="s">
        <v>100</v>
      </c>
      <c r="C9" s="136">
        <f>'Food &amp; Beverage Top 20'!AX11-'Food &amp; Beverage Top 20'!BH11</f>
        <v>0.14934195416643448</v>
      </c>
      <c r="D9" s="148"/>
      <c r="E9" s="148"/>
      <c r="F9" s="148"/>
      <c r="G9" s="148"/>
      <c r="H9" s="148"/>
      <c r="I9" s="148"/>
      <c r="J9" s="148"/>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row>
    <row r="10" spans="1:41" s="103" customFormat="1" ht="16.7" customHeight="1">
      <c r="A10" s="148"/>
      <c r="B10" s="135" t="s">
        <v>104</v>
      </c>
      <c r="C10" s="136">
        <f>'Food &amp; Beverage Top 20'!AX18-'Food &amp; Beverage Top 20'!BH18</f>
        <v>-2.485135008358391</v>
      </c>
      <c r="D10" s="148"/>
      <c r="E10" s="148"/>
      <c r="F10" s="148"/>
      <c r="G10" s="148"/>
      <c r="H10" s="148"/>
      <c r="I10" s="148"/>
      <c r="J10" s="148"/>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row>
    <row r="11" spans="1:41" s="103" customFormat="1" ht="16.7" customHeight="1">
      <c r="A11" s="148"/>
      <c r="B11" s="135" t="s">
        <v>30</v>
      </c>
      <c r="C11" s="136">
        <f>'Food &amp; Beverage Top 20'!AX20-'Food &amp; Beverage Top 20'!BH20</f>
        <v>-4.9132486909091497</v>
      </c>
      <c r="D11" s="148"/>
      <c r="E11" s="148"/>
      <c r="F11" s="148"/>
      <c r="G11" s="148"/>
      <c r="H11" s="148"/>
      <c r="I11" s="148"/>
      <c r="J11" s="148"/>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row>
    <row r="12" spans="1:41" s="103" customFormat="1" ht="16.7" customHeight="1">
      <c r="A12" s="148"/>
      <c r="B12" s="135" t="s">
        <v>97</v>
      </c>
      <c r="C12" s="136">
        <f>'Food &amp; Beverage Top 20'!AX17-'Food &amp; Beverage Top 20'!BH17</f>
        <v>-12.63972427984363</v>
      </c>
      <c r="D12" s="148"/>
      <c r="E12" s="148"/>
      <c r="F12" s="148"/>
      <c r="G12" s="148"/>
      <c r="H12" s="148"/>
      <c r="I12" s="148"/>
      <c r="J12" s="148"/>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row>
    <row r="13" spans="1:41" s="103" customFormat="1" ht="16.7" customHeight="1">
      <c r="A13" s="148"/>
      <c r="B13" s="135" t="s">
        <v>36</v>
      </c>
      <c r="C13" s="136">
        <f>'Food &amp; Beverage Top 20'!AX22-'Food &amp; Beverage Top 20'!BH22</f>
        <v>-15.909787546333469</v>
      </c>
      <c r="D13" s="148"/>
      <c r="E13" s="148"/>
      <c r="F13" s="148"/>
      <c r="G13" s="148"/>
      <c r="H13" s="148"/>
      <c r="I13" s="148"/>
      <c r="J13" s="148"/>
      <c r="K13" s="148"/>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row>
    <row r="14" spans="1:41" s="103" customFormat="1" ht="16.7" customHeight="1">
      <c r="A14" s="148"/>
      <c r="B14" s="135" t="s">
        <v>26</v>
      </c>
      <c r="C14" s="136">
        <f>'Food &amp; Beverage Top 20'!AX15-'Food &amp; Beverage Top 20'!BH15</f>
        <v>-15.946126585049701</v>
      </c>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row>
    <row r="15" spans="1:41" s="103" customFormat="1" ht="16.7" customHeight="1">
      <c r="A15" s="148"/>
      <c r="B15" s="135" t="s">
        <v>39</v>
      </c>
      <c r="C15" s="136">
        <f>'Food &amp; Beverage Top 20'!AX10-'Food &amp; Beverage Top 20'!BH10</f>
        <v>-16.072282352882226</v>
      </c>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c r="AO15" s="148"/>
    </row>
    <row r="16" spans="1:41" s="103" customFormat="1" ht="16.7" customHeight="1">
      <c r="A16" s="148"/>
      <c r="B16" s="135" t="s">
        <v>105</v>
      </c>
      <c r="C16" s="136">
        <f>'Food &amp; Beverage Top 20'!AX19-'Food &amp; Beverage Top 20'!BH19</f>
        <v>-20.282285537971923</v>
      </c>
      <c r="D16" s="148"/>
      <c r="E16" s="148"/>
      <c r="F16" s="148"/>
      <c r="G16" s="148"/>
      <c r="H16" s="148"/>
      <c r="I16" s="148"/>
      <c r="J16" s="148"/>
      <c r="K16" s="148"/>
      <c r="L16" s="148"/>
      <c r="M16" s="148"/>
      <c r="N16" s="148"/>
      <c r="O16" s="148"/>
      <c r="P16" s="148"/>
      <c r="Q16" s="148"/>
      <c r="R16" s="148"/>
      <c r="S16" s="148"/>
      <c r="T16" s="148"/>
      <c r="U16" s="148"/>
      <c r="V16" s="148"/>
      <c r="W16" s="148"/>
      <c r="X16" s="148"/>
      <c r="Y16" s="148"/>
      <c r="Z16" s="148"/>
      <c r="AA16" s="148"/>
      <c r="AB16" s="148"/>
      <c r="AC16" s="148"/>
      <c r="AD16" s="148"/>
      <c r="AE16" s="148"/>
      <c r="AF16" s="148"/>
      <c r="AG16" s="148"/>
      <c r="AH16" s="148"/>
      <c r="AI16" s="148"/>
      <c r="AJ16" s="148"/>
      <c r="AK16" s="148"/>
      <c r="AL16" s="148"/>
      <c r="AM16" s="148"/>
      <c r="AN16" s="148"/>
      <c r="AO16" s="148"/>
    </row>
    <row r="17" spans="1:46" s="103" customFormat="1" ht="16.7" customHeight="1">
      <c r="A17" s="148"/>
      <c r="B17" s="135" t="s">
        <v>85</v>
      </c>
      <c r="C17" s="136">
        <f>'Food &amp; Beverage Top 20'!AX12-'Food &amp; Beverage Top 20'!BH12</f>
        <v>-24.571306988232063</v>
      </c>
      <c r="D17" s="148"/>
      <c r="E17" s="148"/>
      <c r="F17" s="148"/>
      <c r="G17" s="148"/>
      <c r="H17" s="148"/>
      <c r="I17" s="148"/>
      <c r="J17" s="148"/>
      <c r="K17" s="148"/>
      <c r="L17" s="148"/>
      <c r="M17" s="148"/>
      <c r="N17" s="148"/>
      <c r="O17" s="148"/>
      <c r="P17" s="148"/>
      <c r="Q17" s="148"/>
      <c r="R17" s="148"/>
      <c r="S17" s="148"/>
      <c r="T17" s="148"/>
      <c r="U17" s="148"/>
      <c r="V17" s="148"/>
      <c r="W17" s="148"/>
      <c r="X17" s="148"/>
      <c r="Y17" s="148"/>
      <c r="Z17" s="148"/>
      <c r="AA17" s="148"/>
      <c r="AB17" s="148"/>
      <c r="AC17" s="148"/>
      <c r="AD17" s="148"/>
      <c r="AE17" s="148"/>
      <c r="AF17" s="148"/>
      <c r="AG17" s="148"/>
      <c r="AH17" s="148"/>
      <c r="AI17" s="148"/>
      <c r="AJ17" s="148"/>
      <c r="AK17" s="148"/>
      <c r="AL17" s="148"/>
      <c r="AM17" s="148"/>
      <c r="AN17" s="148"/>
      <c r="AO17" s="148"/>
    </row>
    <row r="18" spans="1:46" s="103" customFormat="1" ht="16.7" customHeight="1">
      <c r="A18" s="148"/>
      <c r="B18" s="135" t="s">
        <v>113</v>
      </c>
      <c r="C18" s="136">
        <f>'Food &amp; Beverage Top 20'!AX6-'Food &amp; Beverage Top 20'!BH6</f>
        <v>-26.699667216202755</v>
      </c>
      <c r="D18" s="148"/>
      <c r="E18" s="148"/>
      <c r="F18" s="148"/>
      <c r="G18" s="148"/>
      <c r="H18" s="148"/>
      <c r="I18" s="148"/>
      <c r="J18" s="148"/>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148"/>
      <c r="AI18" s="148"/>
      <c r="AJ18" s="148"/>
      <c r="AK18" s="148"/>
      <c r="AL18" s="148"/>
      <c r="AM18" s="148"/>
      <c r="AN18" s="148"/>
      <c r="AO18" s="148"/>
    </row>
    <row r="19" spans="1:46" s="103" customFormat="1" ht="16.7" customHeight="1">
      <c r="A19" s="148"/>
      <c r="B19" s="135" t="s">
        <v>115</v>
      </c>
      <c r="C19" s="136">
        <f>'Food &amp; Beverage Top 20'!AX5-'Food &amp; Beverage Top 20'!BH5</f>
        <v>-28.214475218745946</v>
      </c>
      <c r="D19" s="148"/>
      <c r="E19" s="148"/>
      <c r="F19" s="148"/>
      <c r="G19" s="148"/>
      <c r="H19" s="148"/>
      <c r="I19" s="148"/>
      <c r="J19" s="148"/>
      <c r="K19" s="148"/>
      <c r="L19" s="148"/>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48"/>
      <c r="AL19" s="148"/>
      <c r="AM19" s="148"/>
      <c r="AN19" s="148"/>
      <c r="AO19" s="148"/>
    </row>
    <row r="20" spans="1:46" s="103" customFormat="1" ht="16.7" customHeight="1">
      <c r="A20" s="148"/>
      <c r="B20" s="135" t="s">
        <v>89</v>
      </c>
      <c r="C20" s="136">
        <f>'Food &amp; Beverage Top 20'!AX8-'Food &amp; Beverage Top 20'!BH8</f>
        <v>-31.264538355605225</v>
      </c>
      <c r="D20" s="148"/>
      <c r="E20" s="148"/>
      <c r="F20" s="148"/>
      <c r="G20" s="148"/>
      <c r="H20" s="148"/>
      <c r="I20" s="148"/>
      <c r="J20" s="148"/>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148"/>
      <c r="AJ20" s="148"/>
      <c r="AK20" s="148"/>
      <c r="AL20" s="148"/>
      <c r="AM20" s="148"/>
      <c r="AN20" s="148"/>
      <c r="AO20" s="148"/>
    </row>
    <row r="21" spans="1:46" s="103" customFormat="1" ht="16.7" customHeight="1">
      <c r="A21" s="148"/>
      <c r="B21" s="135" t="s">
        <v>111</v>
      </c>
      <c r="C21" s="136">
        <f>'Food &amp; Beverage Top 20'!AX21-'Food &amp; Beverage Top 20'!BH21</f>
        <v>-34.381524336955088</v>
      </c>
      <c r="D21" s="148"/>
      <c r="E21" s="148"/>
      <c r="F21" s="148"/>
      <c r="G21" s="148"/>
      <c r="H21" s="148"/>
      <c r="I21" s="148"/>
      <c r="J21" s="148"/>
      <c r="K21" s="148"/>
      <c r="L21" s="148"/>
      <c r="M21" s="148"/>
      <c r="N21" s="148"/>
      <c r="O21" s="148"/>
      <c r="P21" s="148"/>
      <c r="Q21" s="148"/>
      <c r="R21" s="148"/>
      <c r="S21" s="148"/>
      <c r="T21" s="148"/>
      <c r="U21" s="148"/>
      <c r="V21" s="148"/>
      <c r="W21" s="148"/>
      <c r="X21" s="148"/>
      <c r="Y21" s="148"/>
      <c r="Z21" s="148"/>
      <c r="AA21" s="148"/>
      <c r="AB21" s="148"/>
      <c r="AC21" s="148"/>
      <c r="AD21" s="148"/>
      <c r="AE21" s="148"/>
      <c r="AF21" s="148"/>
      <c r="AG21" s="148"/>
      <c r="AH21" s="148"/>
      <c r="AI21" s="148"/>
      <c r="AJ21" s="148"/>
      <c r="AK21" s="148"/>
      <c r="AL21" s="148"/>
      <c r="AM21" s="148"/>
      <c r="AN21" s="148"/>
      <c r="AO21" s="148"/>
    </row>
    <row r="22" spans="1:46" s="103" customFormat="1" ht="16.7" customHeight="1">
      <c r="A22" s="148"/>
      <c r="B22" s="135" t="s">
        <v>32</v>
      </c>
      <c r="C22" s="136">
        <f>'Food &amp; Beverage Top 20'!AX9-'Food &amp; Beverage Top 20'!BH9</f>
        <v>-51.332870418139073</v>
      </c>
      <c r="D22" s="148"/>
      <c r="E22" s="148"/>
      <c r="F22" s="148"/>
      <c r="G22" s="148"/>
      <c r="H22" s="148"/>
      <c r="I22" s="148"/>
      <c r="J22" s="148"/>
      <c r="K22" s="148"/>
      <c r="L22" s="148"/>
      <c r="M22" s="148"/>
      <c r="N22" s="148"/>
      <c r="O22" s="148"/>
      <c r="P22" s="148"/>
      <c r="Q22" s="148"/>
      <c r="R22" s="148"/>
      <c r="S22" s="148"/>
      <c r="T22" s="148"/>
      <c r="U22" s="148"/>
      <c r="V22" s="148"/>
      <c r="W22" s="148"/>
      <c r="X22" s="148"/>
      <c r="Y22" s="148"/>
      <c r="Z22" s="148"/>
      <c r="AA22" s="148"/>
      <c r="AB22" s="148"/>
      <c r="AC22" s="148"/>
      <c r="AD22" s="148"/>
      <c r="AE22" s="148"/>
      <c r="AF22" s="148"/>
      <c r="AG22" s="148"/>
      <c r="AH22" s="148"/>
      <c r="AI22" s="148"/>
      <c r="AJ22" s="148"/>
      <c r="AK22" s="148"/>
      <c r="AL22" s="148"/>
      <c r="AM22" s="148"/>
      <c r="AN22" s="148"/>
      <c r="AO22" s="148"/>
    </row>
    <row r="23" spans="1:46" s="103" customFormat="1" ht="16.7" customHeight="1">
      <c r="A23" s="148"/>
      <c r="B23" s="135" t="s">
        <v>18</v>
      </c>
      <c r="C23" s="136">
        <f>'Food &amp; Beverage Top 20'!AX4-'Food &amp; Beverage Top 20'!BH4</f>
        <v>-79.045913344958961</v>
      </c>
      <c r="D23" s="148"/>
      <c r="E23" s="148"/>
      <c r="F23" s="148"/>
      <c r="G23" s="148"/>
      <c r="H23" s="148"/>
      <c r="I23" s="148"/>
      <c r="J23" s="148"/>
      <c r="K23" s="148"/>
      <c r="L23" s="148"/>
      <c r="M23" s="148"/>
      <c r="N23" s="148"/>
      <c r="O23" s="148"/>
      <c r="P23" s="148"/>
      <c r="Q23" s="148"/>
      <c r="R23" s="148"/>
      <c r="S23" s="148"/>
      <c r="T23" s="148"/>
      <c r="U23" s="148"/>
      <c r="V23" s="148"/>
      <c r="W23" s="148"/>
      <c r="X23" s="148"/>
      <c r="Y23" s="148"/>
      <c r="Z23" s="148"/>
      <c r="AA23" s="148"/>
      <c r="AB23" s="148"/>
      <c r="AC23" s="148"/>
      <c r="AD23" s="148"/>
      <c r="AE23" s="148"/>
      <c r="AF23" s="148"/>
      <c r="AG23" s="148"/>
      <c r="AH23" s="148"/>
      <c r="AI23" s="148"/>
      <c r="AJ23" s="148"/>
      <c r="AK23" s="148"/>
      <c r="AL23" s="148"/>
      <c r="AM23" s="148"/>
      <c r="AN23" s="148"/>
      <c r="AO23" s="148"/>
    </row>
    <row r="24" spans="1:46" s="103" customFormat="1" ht="16.7" customHeight="1">
      <c r="A24" s="148"/>
      <c r="B24" s="135" t="s">
        <v>119</v>
      </c>
      <c r="C24" s="161">
        <f>'Food &amp; Beverage Top 20'!AX24-'Food &amp; Beverage Top 20'!BH24</f>
        <v>-10.969533598768415</v>
      </c>
      <c r="D24" s="148"/>
      <c r="E24" s="148"/>
      <c r="F24" s="148"/>
      <c r="G24" s="148"/>
      <c r="H24" s="148"/>
      <c r="I24" s="148"/>
      <c r="J24" s="148"/>
      <c r="K24" s="148"/>
      <c r="L24" s="148"/>
      <c r="M24" s="148"/>
      <c r="N24" s="148"/>
      <c r="O24" s="148"/>
      <c r="P24" s="148"/>
      <c r="Q24" s="148"/>
      <c r="R24" s="148"/>
      <c r="S24" s="148"/>
      <c r="T24" s="148"/>
      <c r="U24" s="148"/>
      <c r="V24" s="148"/>
      <c r="W24" s="148"/>
      <c r="X24" s="148"/>
      <c r="Y24" s="148"/>
      <c r="Z24" s="148"/>
      <c r="AA24" s="148"/>
      <c r="AB24" s="148"/>
      <c r="AC24" s="148"/>
      <c r="AD24" s="148"/>
      <c r="AE24" s="148"/>
      <c r="AF24" s="148"/>
      <c r="AG24" s="148"/>
      <c r="AH24" s="148"/>
      <c r="AI24" s="148"/>
      <c r="AJ24" s="148"/>
      <c r="AK24" s="148"/>
      <c r="AL24" s="148"/>
      <c r="AM24" s="148"/>
      <c r="AN24" s="148"/>
      <c r="AO24" s="148"/>
    </row>
    <row r="25" spans="1:46" s="103" customFormat="1" ht="16.7" customHeight="1">
      <c r="A25" s="148"/>
      <c r="B25" s="137" t="s">
        <v>120</v>
      </c>
      <c r="C25" s="162">
        <f>'Food &amp; Beverage Top 20'!AX25-'Food &amp; Beverage Top 20'!BH25</f>
        <v>-12.316883980215609</v>
      </c>
      <c r="D25" s="148"/>
      <c r="E25" s="148"/>
      <c r="F25" s="148"/>
      <c r="G25" s="148"/>
      <c r="H25" s="148"/>
      <c r="I25" s="148"/>
      <c r="J25" s="148"/>
      <c r="K25" s="148"/>
      <c r="L25" s="148"/>
      <c r="M25" s="148"/>
      <c r="N25" s="148"/>
      <c r="O25" s="148"/>
      <c r="P25" s="148"/>
      <c r="Q25" s="148"/>
      <c r="R25" s="148"/>
      <c r="S25" s="148"/>
      <c r="T25" s="148"/>
      <c r="U25" s="148"/>
      <c r="V25" s="148"/>
      <c r="W25" s="148"/>
      <c r="X25" s="148"/>
      <c r="Y25" s="148"/>
      <c r="Z25" s="148"/>
      <c r="AA25" s="148"/>
      <c r="AB25" s="148"/>
      <c r="AC25" s="148"/>
      <c r="AD25" s="148"/>
      <c r="AE25" s="148"/>
      <c r="AF25" s="148"/>
      <c r="AG25" s="148"/>
      <c r="AH25" s="148"/>
      <c r="AI25" s="148"/>
      <c r="AJ25" s="148"/>
      <c r="AK25" s="148"/>
      <c r="AL25" s="148"/>
      <c r="AM25" s="148"/>
      <c r="AN25" s="148"/>
      <c r="AO25" s="148"/>
    </row>
    <row r="26" spans="1:46">
      <c r="A26" s="148"/>
      <c r="B26" s="116"/>
      <c r="C26" s="116"/>
      <c r="D26" s="117"/>
      <c r="E26" s="116"/>
      <c r="F26" s="116"/>
      <c r="G26" s="116"/>
      <c r="H26" s="116"/>
      <c r="I26" s="148"/>
      <c r="J26" s="148"/>
      <c r="K26" s="148"/>
      <c r="L26" s="148"/>
      <c r="M26" s="148"/>
      <c r="N26" s="148"/>
      <c r="O26" s="148"/>
      <c r="P26" s="148"/>
      <c r="Q26" s="148"/>
      <c r="R26" s="148"/>
      <c r="S26" s="148"/>
      <c r="T26" s="148"/>
      <c r="U26" s="148"/>
      <c r="V26" s="148"/>
      <c r="W26" s="148"/>
      <c r="X26" s="148"/>
      <c r="Y26" s="148"/>
      <c r="Z26" s="148"/>
      <c r="AA26" s="116"/>
      <c r="AB26" s="116"/>
      <c r="AC26" s="116"/>
      <c r="AD26" s="116"/>
      <c r="AE26" s="116"/>
      <c r="AF26" s="116"/>
      <c r="AG26" s="116"/>
      <c r="AH26" s="116"/>
      <c r="AI26" s="116"/>
      <c r="AJ26" s="116"/>
      <c r="AK26" s="116"/>
      <c r="AL26" s="116"/>
      <c r="AM26" s="116"/>
      <c r="AN26" s="116"/>
      <c r="AO26" s="116"/>
    </row>
    <row r="27" spans="1:46">
      <c r="A27" s="148"/>
      <c r="B27" s="116"/>
      <c r="C27" s="116"/>
      <c r="D27" s="117"/>
      <c r="E27" s="116"/>
      <c r="F27" s="116"/>
      <c r="G27" s="116"/>
      <c r="H27" s="116"/>
      <c r="I27" s="148"/>
      <c r="J27" s="148"/>
      <c r="K27" s="148"/>
      <c r="L27" s="148"/>
      <c r="M27" s="148"/>
      <c r="N27" s="148"/>
      <c r="O27" s="148"/>
      <c r="P27" s="148"/>
      <c r="Q27" s="148"/>
      <c r="R27" s="148"/>
      <c r="S27" s="148"/>
      <c r="T27" s="148"/>
      <c r="U27" s="148"/>
      <c r="V27" s="148"/>
      <c r="W27" s="148"/>
      <c r="X27" s="148"/>
      <c r="Y27" s="148"/>
      <c r="Z27" s="148"/>
      <c r="AA27" s="148"/>
      <c r="AB27" s="148"/>
      <c r="AC27" s="148"/>
      <c r="AD27" s="148"/>
      <c r="AE27" s="148"/>
      <c r="AF27" s="148"/>
      <c r="AG27" s="148"/>
      <c r="AH27" s="148"/>
      <c r="AI27" s="148"/>
      <c r="AJ27" s="148"/>
      <c r="AK27" s="148"/>
      <c r="AL27" s="148"/>
      <c r="AM27" s="148"/>
      <c r="AN27" s="148"/>
      <c r="AO27" s="148"/>
    </row>
    <row r="28" spans="1:46" s="2" customFormat="1" ht="58.5" customHeight="1">
      <c r="A28" s="165" t="s">
        <v>148</v>
      </c>
      <c r="B28" s="163"/>
      <c r="C28" s="163"/>
      <c r="D28" s="163"/>
      <c r="E28" s="163"/>
      <c r="F28" s="163"/>
      <c r="G28" s="163"/>
      <c r="H28" s="166"/>
      <c r="I28" s="166"/>
      <c r="J28" s="166"/>
      <c r="K28" s="166"/>
      <c r="L28" s="166"/>
      <c r="M28" s="166"/>
      <c r="N28" s="166"/>
      <c r="O28" s="155"/>
      <c r="P28" s="155"/>
      <c r="Q28" s="155"/>
      <c r="R28" s="155"/>
      <c r="S28" s="155"/>
      <c r="T28" s="155"/>
      <c r="U28" s="155"/>
      <c r="V28" s="155"/>
      <c r="W28" s="155"/>
      <c r="X28" s="155"/>
      <c r="Y28" s="155"/>
      <c r="Z28" s="155"/>
      <c r="AA28" s="155"/>
      <c r="AB28" s="155"/>
      <c r="AC28" s="155"/>
      <c r="AD28" s="155"/>
      <c r="AE28" s="155"/>
      <c r="AF28" s="155"/>
      <c r="AG28" s="155"/>
      <c r="AH28" s="155"/>
      <c r="AI28" s="155"/>
      <c r="AJ28" s="155"/>
      <c r="AK28" s="155"/>
      <c r="AL28" s="155"/>
      <c r="AM28" s="155"/>
      <c r="AN28" s="155"/>
      <c r="AO28" s="155"/>
      <c r="AT28" s="11"/>
    </row>
    <row r="29" spans="1:46">
      <c r="A29" s="148"/>
      <c r="B29" s="116"/>
      <c r="C29" s="116"/>
      <c r="D29" s="117"/>
      <c r="E29" s="116"/>
      <c r="F29" s="116"/>
      <c r="G29" s="116"/>
      <c r="H29" s="116"/>
      <c r="I29" s="148"/>
      <c r="J29" s="148"/>
      <c r="K29" s="148"/>
      <c r="L29" s="148"/>
      <c r="M29" s="148"/>
      <c r="N29" s="148"/>
      <c r="O29" s="148"/>
      <c r="P29" s="148"/>
      <c r="Q29" s="148"/>
      <c r="R29" s="148"/>
      <c r="S29" s="148"/>
      <c r="T29" s="148"/>
      <c r="U29" s="148"/>
      <c r="V29" s="148"/>
      <c r="W29" s="148"/>
      <c r="X29" s="148"/>
      <c r="Y29" s="148"/>
      <c r="Z29" s="148"/>
      <c r="AA29" s="148"/>
      <c r="AB29" s="148"/>
      <c r="AC29" s="148"/>
      <c r="AD29" s="148"/>
      <c r="AE29" s="148"/>
      <c r="AF29" s="148"/>
      <c r="AG29" s="148"/>
      <c r="AH29" s="148"/>
      <c r="AI29" s="148"/>
      <c r="AJ29" s="148"/>
      <c r="AK29" s="148"/>
      <c r="AL29" s="148"/>
      <c r="AM29" s="148"/>
      <c r="AN29" s="148"/>
      <c r="AO29" s="148"/>
    </row>
    <row r="30" spans="1:46">
      <c r="A30" s="148"/>
      <c r="B30" s="116"/>
      <c r="C30" s="116"/>
      <c r="D30" s="117"/>
      <c r="E30" s="116"/>
      <c r="F30" s="116"/>
      <c r="G30" s="116"/>
      <c r="H30" s="116"/>
      <c r="I30" s="148"/>
      <c r="J30" s="148"/>
      <c r="K30" s="148"/>
      <c r="L30" s="148"/>
      <c r="M30" s="148"/>
      <c r="N30" s="148"/>
      <c r="O30" s="148"/>
      <c r="P30" s="148"/>
      <c r="Q30" s="148"/>
      <c r="R30" s="148"/>
      <c r="S30" s="148"/>
      <c r="T30" s="148"/>
      <c r="U30" s="148"/>
      <c r="V30" s="148"/>
      <c r="W30" s="148"/>
      <c r="X30" s="148"/>
      <c r="Y30" s="148"/>
      <c r="Z30" s="148"/>
      <c r="AA30" s="116"/>
      <c r="AB30" s="116"/>
      <c r="AC30" s="116"/>
      <c r="AD30" s="116"/>
      <c r="AE30" s="116"/>
      <c r="AF30" s="116"/>
      <c r="AG30" s="116"/>
      <c r="AH30" s="116"/>
      <c r="AI30" s="116"/>
      <c r="AJ30" s="116"/>
      <c r="AK30" s="116"/>
      <c r="AL30" s="116"/>
      <c r="AM30" s="116"/>
      <c r="AN30" s="116"/>
      <c r="AO30" s="116"/>
    </row>
    <row r="31" spans="1:46">
      <c r="A31" s="148"/>
      <c r="B31" s="116"/>
      <c r="C31" s="116"/>
      <c r="D31" s="117"/>
      <c r="E31" s="116"/>
      <c r="F31" s="116"/>
      <c r="G31" s="116"/>
      <c r="H31" s="116"/>
      <c r="I31" s="148"/>
      <c r="J31" s="148"/>
      <c r="K31" s="148"/>
      <c r="L31" s="148"/>
      <c r="M31" s="148"/>
      <c r="N31" s="148"/>
      <c r="O31" s="148"/>
      <c r="P31" s="148"/>
      <c r="Q31" s="148"/>
      <c r="R31" s="148"/>
      <c r="S31" s="148"/>
      <c r="T31" s="148"/>
      <c r="U31" s="148"/>
      <c r="V31" s="148"/>
      <c r="W31" s="148"/>
      <c r="X31" s="148"/>
      <c r="Y31" s="148"/>
      <c r="Z31" s="148"/>
      <c r="AA31" s="116"/>
      <c r="AB31" s="116"/>
      <c r="AC31" s="116"/>
      <c r="AD31" s="116"/>
      <c r="AE31" s="116"/>
      <c r="AF31" s="116"/>
      <c r="AG31" s="116"/>
      <c r="AH31" s="116"/>
      <c r="AI31" s="116"/>
      <c r="AJ31" s="116"/>
      <c r="AK31" s="116"/>
      <c r="AL31" s="116"/>
      <c r="AM31" s="116"/>
      <c r="AN31" s="116"/>
      <c r="AO31" s="116"/>
    </row>
    <row r="32" spans="1:46">
      <c r="A32" s="116"/>
      <c r="B32" s="116"/>
      <c r="C32" s="116"/>
      <c r="D32" s="117"/>
      <c r="E32" s="116"/>
      <c r="F32" s="116"/>
      <c r="G32" s="116"/>
      <c r="H32" s="116"/>
      <c r="I32" s="148"/>
      <c r="J32" s="148"/>
      <c r="K32" s="148"/>
      <c r="L32" s="148"/>
      <c r="M32" s="148"/>
      <c r="N32" s="148"/>
      <c r="O32" s="148"/>
      <c r="P32" s="148"/>
      <c r="Q32" s="148"/>
      <c r="R32" s="148"/>
      <c r="S32" s="148"/>
      <c r="T32" s="148"/>
      <c r="U32" s="148"/>
      <c r="V32" s="148"/>
      <c r="W32" s="148"/>
      <c r="X32" s="148"/>
      <c r="Y32" s="148"/>
      <c r="Z32" s="148"/>
      <c r="AA32" s="116"/>
      <c r="AB32" s="116"/>
      <c r="AC32" s="116"/>
      <c r="AD32" s="116"/>
      <c r="AE32" s="116"/>
      <c r="AF32" s="116"/>
      <c r="AG32" s="116"/>
      <c r="AH32" s="116"/>
      <c r="AI32" s="116"/>
      <c r="AJ32" s="116"/>
      <c r="AK32" s="116"/>
      <c r="AL32" s="116"/>
      <c r="AM32" s="116"/>
      <c r="AN32" s="116"/>
      <c r="AO32" s="116"/>
    </row>
    <row r="33" spans="1:41">
      <c r="A33" s="116"/>
      <c r="B33" s="116"/>
      <c r="C33" s="116"/>
      <c r="D33" s="117"/>
      <c r="E33" s="116"/>
      <c r="F33" s="116"/>
      <c r="G33" s="116"/>
      <c r="H33" s="116"/>
      <c r="I33" s="148"/>
      <c r="J33" s="148"/>
      <c r="K33" s="148"/>
      <c r="L33" s="148"/>
      <c r="M33" s="148"/>
      <c r="N33" s="148"/>
      <c r="O33" s="148"/>
      <c r="P33" s="148"/>
      <c r="Q33" s="148"/>
      <c r="R33" s="148"/>
      <c r="S33" s="148"/>
      <c r="T33" s="148"/>
      <c r="U33" s="148"/>
      <c r="V33" s="148"/>
      <c r="W33" s="148"/>
      <c r="X33" s="148"/>
      <c r="Y33" s="148"/>
      <c r="Z33" s="148"/>
      <c r="AA33" s="116"/>
      <c r="AB33" s="116"/>
      <c r="AC33" s="116"/>
      <c r="AD33" s="116"/>
      <c r="AE33" s="116"/>
      <c r="AF33" s="116"/>
      <c r="AG33" s="116"/>
      <c r="AH33" s="116"/>
      <c r="AI33" s="116"/>
      <c r="AJ33" s="116"/>
      <c r="AK33" s="116"/>
      <c r="AL33" s="116"/>
      <c r="AM33" s="116"/>
      <c r="AN33" s="116"/>
      <c r="AO33" s="116"/>
    </row>
    <row r="34" spans="1:41">
      <c r="A34" s="116"/>
      <c r="B34" s="116"/>
      <c r="C34" s="116"/>
      <c r="D34" s="117"/>
      <c r="E34" s="116"/>
      <c r="F34" s="116"/>
      <c r="G34" s="116"/>
      <c r="H34" s="116"/>
      <c r="I34" s="148"/>
      <c r="J34" s="148"/>
      <c r="K34" s="148"/>
      <c r="L34" s="148"/>
      <c r="M34" s="148"/>
      <c r="N34" s="148"/>
      <c r="O34" s="148"/>
      <c r="P34" s="148"/>
      <c r="Q34" s="148"/>
      <c r="R34" s="148"/>
      <c r="S34" s="148"/>
      <c r="T34" s="148"/>
      <c r="U34" s="148"/>
      <c r="V34" s="148"/>
      <c r="W34" s="148"/>
      <c r="X34" s="148"/>
      <c r="Y34" s="148"/>
      <c r="Z34" s="148"/>
      <c r="AA34" s="116"/>
      <c r="AB34" s="116"/>
      <c r="AC34" s="116"/>
      <c r="AD34" s="116"/>
      <c r="AE34" s="116"/>
      <c r="AF34" s="116"/>
      <c r="AG34" s="116"/>
      <c r="AH34" s="116"/>
      <c r="AI34" s="116"/>
      <c r="AJ34" s="116"/>
      <c r="AK34" s="116"/>
      <c r="AL34" s="116"/>
      <c r="AM34" s="116"/>
      <c r="AN34" s="116"/>
      <c r="AO34" s="116"/>
    </row>
    <row r="35" spans="1:41">
      <c r="A35" s="116"/>
      <c r="B35" s="116"/>
      <c r="C35" s="116"/>
      <c r="D35" s="117"/>
      <c r="E35" s="116"/>
      <c r="F35" s="116"/>
      <c r="G35" s="116"/>
      <c r="H35" s="116"/>
      <c r="I35" s="148"/>
      <c r="J35" s="148"/>
      <c r="K35" s="148"/>
      <c r="L35" s="148"/>
      <c r="M35" s="148"/>
      <c r="N35" s="148"/>
      <c r="O35" s="148"/>
      <c r="P35" s="148"/>
      <c r="Q35" s="148"/>
      <c r="R35" s="148"/>
      <c r="S35" s="148"/>
      <c r="T35" s="148"/>
      <c r="U35" s="148"/>
      <c r="V35" s="148"/>
      <c r="W35" s="148"/>
      <c r="X35" s="148"/>
      <c r="Y35" s="148"/>
      <c r="Z35" s="148"/>
      <c r="AA35" s="116"/>
      <c r="AB35" s="116"/>
      <c r="AC35" s="116"/>
      <c r="AD35" s="116"/>
      <c r="AE35" s="116"/>
      <c r="AF35" s="116"/>
      <c r="AG35" s="116"/>
      <c r="AH35" s="116"/>
      <c r="AI35" s="116"/>
      <c r="AJ35" s="116"/>
      <c r="AK35" s="116"/>
      <c r="AL35" s="116"/>
      <c r="AM35" s="116"/>
      <c r="AN35" s="116"/>
      <c r="AO35" s="116"/>
    </row>
    <row r="36" spans="1:41">
      <c r="A36" s="116"/>
      <c r="B36" s="116"/>
      <c r="C36" s="116"/>
      <c r="D36" s="117"/>
      <c r="E36" s="116"/>
      <c r="F36" s="116"/>
      <c r="G36" s="116"/>
      <c r="H36" s="116"/>
      <c r="I36" s="116"/>
      <c r="J36" s="116"/>
      <c r="K36" s="116"/>
      <c r="L36" s="116"/>
      <c r="M36" s="116"/>
      <c r="N36" s="116"/>
      <c r="O36" s="116"/>
      <c r="P36" s="116"/>
      <c r="Q36" s="116"/>
      <c r="R36" s="116"/>
      <c r="S36" s="116"/>
      <c r="T36" s="116"/>
      <c r="U36" s="116"/>
      <c r="V36" s="116"/>
      <c r="W36" s="116"/>
      <c r="X36" s="116"/>
      <c r="Y36" s="116"/>
      <c r="Z36" s="116"/>
      <c r="AA36" s="116"/>
      <c r="AB36" s="116"/>
      <c r="AC36" s="116"/>
      <c r="AD36" s="116"/>
      <c r="AE36" s="116"/>
      <c r="AF36" s="116"/>
      <c r="AG36" s="116"/>
      <c r="AH36" s="116"/>
      <c r="AI36" s="116"/>
      <c r="AJ36" s="116"/>
      <c r="AK36" s="116"/>
      <c r="AL36" s="116"/>
      <c r="AM36" s="116"/>
      <c r="AN36" s="116"/>
      <c r="AO36" s="116"/>
    </row>
    <row r="37" spans="1:41">
      <c r="A37" s="116"/>
      <c r="B37" s="116"/>
      <c r="C37" s="116"/>
      <c r="D37" s="117"/>
      <c r="E37" s="116"/>
      <c r="F37" s="116"/>
      <c r="G37" s="116"/>
      <c r="H37" s="116"/>
      <c r="I37" s="116"/>
      <c r="J37" s="116"/>
      <c r="K37" s="116"/>
      <c r="L37" s="116"/>
      <c r="M37" s="116"/>
      <c r="N37" s="116"/>
      <c r="O37" s="116"/>
      <c r="P37" s="116"/>
      <c r="Q37" s="116"/>
      <c r="R37" s="116"/>
      <c r="S37" s="116"/>
      <c r="T37" s="116"/>
      <c r="U37" s="116"/>
      <c r="V37" s="116"/>
      <c r="W37" s="116"/>
      <c r="X37" s="116"/>
      <c r="Y37" s="116"/>
      <c r="Z37" s="116"/>
      <c r="AA37" s="116"/>
      <c r="AB37" s="116"/>
      <c r="AC37" s="116"/>
      <c r="AD37" s="116"/>
      <c r="AE37" s="116"/>
      <c r="AF37" s="116"/>
      <c r="AG37" s="116"/>
      <c r="AH37" s="116"/>
      <c r="AI37" s="116"/>
      <c r="AJ37" s="116"/>
      <c r="AK37" s="116"/>
      <c r="AL37" s="116"/>
      <c r="AM37" s="116"/>
      <c r="AN37" s="116"/>
      <c r="AO37" s="116"/>
    </row>
    <row r="38" spans="1:41">
      <c r="A38" s="116"/>
      <c r="B38" s="116"/>
      <c r="C38" s="116"/>
      <c r="D38" s="117"/>
      <c r="E38" s="116"/>
      <c r="F38" s="116"/>
      <c r="G38" s="116"/>
      <c r="H38" s="116"/>
      <c r="I38" s="116"/>
      <c r="J38" s="116"/>
      <c r="K38" s="116"/>
      <c r="L38" s="116"/>
      <c r="M38" s="116"/>
      <c r="N38" s="116"/>
      <c r="O38" s="116"/>
      <c r="P38" s="116"/>
      <c r="Q38" s="116"/>
      <c r="R38" s="116"/>
      <c r="S38" s="116"/>
      <c r="T38" s="116"/>
      <c r="U38" s="116"/>
      <c r="V38" s="116"/>
      <c r="W38" s="116"/>
      <c r="X38" s="116"/>
      <c r="Y38" s="116"/>
      <c r="Z38" s="116"/>
      <c r="AA38" s="116"/>
      <c r="AB38" s="116"/>
      <c r="AC38" s="116"/>
      <c r="AD38" s="116"/>
      <c r="AE38" s="116"/>
      <c r="AF38" s="116"/>
      <c r="AG38" s="116"/>
      <c r="AH38" s="116"/>
      <c r="AI38" s="116"/>
      <c r="AJ38" s="116"/>
      <c r="AK38" s="116"/>
      <c r="AL38" s="116"/>
      <c r="AM38" s="116"/>
      <c r="AN38" s="116"/>
      <c r="AO38" s="116"/>
    </row>
    <row r="39" spans="1:41">
      <c r="A39" s="116"/>
      <c r="B39" s="116"/>
      <c r="C39" s="116"/>
      <c r="D39" s="117"/>
      <c r="E39" s="116"/>
      <c r="F39" s="116"/>
      <c r="G39" s="116"/>
      <c r="H39" s="116"/>
      <c r="I39" s="116"/>
      <c r="J39" s="116"/>
      <c r="K39" s="116"/>
      <c r="L39" s="116"/>
      <c r="M39" s="116"/>
      <c r="N39" s="116"/>
      <c r="O39" s="116"/>
      <c r="P39" s="116"/>
      <c r="Q39" s="116"/>
      <c r="R39" s="116"/>
      <c r="S39" s="116"/>
      <c r="T39" s="116"/>
      <c r="U39" s="116"/>
      <c r="V39" s="116"/>
      <c r="W39" s="116"/>
      <c r="X39" s="116"/>
      <c r="Y39" s="116"/>
      <c r="Z39" s="116"/>
      <c r="AA39" s="116"/>
      <c r="AB39" s="116"/>
      <c r="AC39" s="116"/>
      <c r="AD39" s="116"/>
      <c r="AE39" s="116"/>
      <c r="AF39" s="116"/>
      <c r="AG39" s="116"/>
      <c r="AH39" s="116"/>
      <c r="AI39" s="116"/>
      <c r="AJ39" s="116"/>
      <c r="AK39" s="116"/>
      <c r="AL39" s="116"/>
      <c r="AM39" s="116"/>
      <c r="AN39" s="116"/>
      <c r="AO39" s="116"/>
    </row>
    <row r="40" spans="1:41">
      <c r="A40" s="116"/>
      <c r="B40" s="116"/>
      <c r="C40" s="116"/>
      <c r="D40" s="117"/>
      <c r="E40" s="116"/>
      <c r="F40" s="116"/>
      <c r="G40" s="116"/>
      <c r="H40" s="116"/>
      <c r="I40" s="116"/>
      <c r="J40" s="116"/>
      <c r="K40" s="116"/>
      <c r="L40" s="116"/>
      <c r="M40" s="116"/>
      <c r="N40" s="116"/>
      <c r="O40" s="116"/>
      <c r="P40" s="116"/>
      <c r="Q40" s="116"/>
      <c r="R40" s="116"/>
      <c r="S40" s="116"/>
      <c r="T40" s="116"/>
      <c r="U40" s="116"/>
      <c r="V40" s="116"/>
      <c r="W40" s="116"/>
      <c r="X40" s="116"/>
      <c r="Y40" s="116"/>
      <c r="Z40" s="116"/>
      <c r="AA40" s="116"/>
      <c r="AB40" s="116"/>
      <c r="AC40" s="116"/>
      <c r="AD40" s="116"/>
      <c r="AE40" s="116"/>
      <c r="AF40" s="116"/>
      <c r="AG40" s="116"/>
      <c r="AH40" s="116"/>
      <c r="AI40" s="116"/>
      <c r="AJ40" s="116"/>
      <c r="AK40" s="116"/>
      <c r="AL40" s="116"/>
      <c r="AM40" s="116"/>
      <c r="AN40" s="116"/>
      <c r="AO40" s="116"/>
    </row>
    <row r="41" spans="1:41">
      <c r="A41" s="116"/>
      <c r="B41" s="116"/>
      <c r="C41" s="116"/>
      <c r="D41" s="117"/>
      <c r="E41" s="116"/>
      <c r="F41" s="116"/>
      <c r="G41" s="116"/>
      <c r="H41" s="116"/>
      <c r="I41" s="116"/>
      <c r="J41" s="116"/>
      <c r="K41" s="116"/>
      <c r="L41" s="116"/>
      <c r="M41" s="116"/>
      <c r="N41" s="116"/>
      <c r="O41" s="116"/>
      <c r="P41" s="116"/>
      <c r="Q41" s="116"/>
      <c r="R41" s="116"/>
      <c r="S41" s="116"/>
      <c r="T41" s="116"/>
      <c r="U41" s="116"/>
      <c r="V41" s="116"/>
      <c r="W41" s="116"/>
      <c r="X41" s="116"/>
      <c r="Y41" s="116"/>
      <c r="Z41" s="116"/>
      <c r="AA41" s="116"/>
      <c r="AB41" s="116"/>
      <c r="AC41" s="116"/>
      <c r="AD41" s="116"/>
      <c r="AE41" s="116"/>
      <c r="AF41" s="116"/>
      <c r="AG41" s="116"/>
      <c r="AH41" s="116"/>
      <c r="AI41" s="116"/>
      <c r="AJ41" s="116"/>
      <c r="AK41" s="116"/>
      <c r="AL41" s="116"/>
      <c r="AM41" s="116"/>
      <c r="AN41" s="116"/>
      <c r="AO41" s="116"/>
    </row>
    <row r="42" spans="1:41">
      <c r="A42" s="116"/>
      <c r="B42" s="116"/>
      <c r="C42" s="116"/>
      <c r="D42" s="117"/>
      <c r="E42" s="116"/>
      <c r="F42" s="116"/>
      <c r="G42" s="116"/>
      <c r="H42" s="116"/>
      <c r="I42" s="116"/>
      <c r="J42" s="116"/>
      <c r="K42" s="116"/>
      <c r="L42" s="116"/>
      <c r="M42" s="116"/>
      <c r="N42" s="116"/>
      <c r="O42" s="116"/>
      <c r="P42" s="116"/>
      <c r="Q42" s="116"/>
      <c r="R42" s="116"/>
      <c r="S42" s="116"/>
      <c r="T42" s="116"/>
      <c r="U42" s="116"/>
      <c r="V42" s="116"/>
      <c r="W42" s="116"/>
      <c r="X42" s="116"/>
      <c r="Y42" s="116"/>
      <c r="Z42" s="116"/>
      <c r="AA42" s="116"/>
      <c r="AB42" s="116"/>
      <c r="AC42" s="116"/>
      <c r="AD42" s="116"/>
      <c r="AE42" s="116"/>
      <c r="AF42" s="116"/>
      <c r="AG42" s="116"/>
      <c r="AH42" s="116"/>
      <c r="AI42" s="116"/>
      <c r="AJ42" s="116"/>
      <c r="AK42" s="116"/>
      <c r="AL42" s="116"/>
      <c r="AM42" s="116"/>
      <c r="AN42" s="116"/>
      <c r="AO42" s="116"/>
    </row>
    <row r="43" spans="1:41">
      <c r="A43" s="116"/>
      <c r="B43" s="116"/>
      <c r="C43" s="116"/>
      <c r="D43" s="117"/>
      <c r="E43" s="116"/>
      <c r="F43" s="116"/>
      <c r="G43" s="116"/>
      <c r="H43" s="116"/>
      <c r="I43" s="116"/>
      <c r="J43" s="116"/>
      <c r="K43" s="116"/>
      <c r="L43" s="116"/>
      <c r="M43" s="116"/>
      <c r="N43" s="116"/>
      <c r="O43" s="116"/>
      <c r="P43" s="116"/>
      <c r="Q43" s="116"/>
      <c r="R43" s="116"/>
      <c r="S43" s="116"/>
      <c r="T43" s="116"/>
      <c r="U43" s="116"/>
      <c r="V43" s="116"/>
      <c r="W43" s="116"/>
      <c r="X43" s="116"/>
      <c r="Y43" s="116"/>
      <c r="Z43" s="116"/>
      <c r="AA43" s="116"/>
      <c r="AB43" s="116"/>
      <c r="AC43" s="116"/>
      <c r="AD43" s="116"/>
      <c r="AE43" s="116"/>
      <c r="AF43" s="116"/>
      <c r="AG43" s="116"/>
      <c r="AH43" s="116"/>
      <c r="AI43" s="116"/>
      <c r="AJ43" s="116"/>
      <c r="AK43" s="116"/>
      <c r="AL43" s="116"/>
      <c r="AM43" s="116"/>
      <c r="AN43" s="116"/>
      <c r="AO43" s="116"/>
    </row>
    <row r="44" spans="1:41">
      <c r="A44" s="116"/>
      <c r="B44" s="116"/>
      <c r="C44" s="116"/>
      <c r="D44" s="117"/>
      <c r="E44" s="116"/>
      <c r="F44" s="116"/>
      <c r="G44" s="116"/>
      <c r="H44" s="116"/>
      <c r="I44" s="116"/>
      <c r="J44" s="116"/>
      <c r="K44" s="116"/>
      <c r="L44" s="116"/>
      <c r="M44" s="116"/>
      <c r="N44" s="116"/>
      <c r="O44" s="116"/>
      <c r="P44" s="116"/>
      <c r="Q44" s="116"/>
      <c r="R44" s="116"/>
      <c r="S44" s="116"/>
      <c r="T44" s="116"/>
      <c r="U44" s="116"/>
      <c r="V44" s="116"/>
      <c r="W44" s="116"/>
      <c r="X44" s="116"/>
      <c r="Y44" s="116"/>
      <c r="Z44" s="116"/>
      <c r="AA44" s="116"/>
      <c r="AB44" s="116"/>
      <c r="AC44" s="116"/>
      <c r="AD44" s="116"/>
      <c r="AE44" s="116"/>
      <c r="AF44" s="116"/>
      <c r="AG44" s="116"/>
      <c r="AH44" s="116"/>
      <c r="AI44" s="116"/>
      <c r="AJ44" s="116"/>
      <c r="AK44" s="116"/>
      <c r="AL44" s="116"/>
      <c r="AM44" s="116"/>
      <c r="AN44" s="116"/>
      <c r="AO44" s="116"/>
    </row>
    <row r="45" spans="1:41">
      <c r="A45" s="116"/>
      <c r="B45" s="116"/>
      <c r="C45" s="116"/>
      <c r="D45" s="117"/>
      <c r="E45" s="116"/>
      <c r="F45" s="116"/>
      <c r="G45" s="116"/>
      <c r="H45" s="116"/>
      <c r="I45" s="116"/>
      <c r="J45" s="116"/>
      <c r="K45" s="116"/>
      <c r="L45" s="116"/>
      <c r="M45" s="116"/>
      <c r="N45" s="116"/>
      <c r="O45" s="116"/>
      <c r="P45" s="116"/>
      <c r="Q45" s="116"/>
      <c r="R45" s="116"/>
      <c r="S45" s="116"/>
      <c r="T45" s="116"/>
      <c r="U45" s="116"/>
      <c r="V45" s="116"/>
      <c r="W45" s="116"/>
      <c r="X45" s="116"/>
      <c r="Y45" s="116"/>
      <c r="Z45" s="116"/>
      <c r="AA45" s="116"/>
      <c r="AB45" s="116"/>
      <c r="AC45" s="116"/>
      <c r="AD45" s="116"/>
      <c r="AE45" s="116"/>
      <c r="AF45" s="116"/>
      <c r="AG45" s="116"/>
      <c r="AH45" s="116"/>
      <c r="AI45" s="116"/>
      <c r="AJ45" s="116"/>
      <c r="AK45" s="116"/>
      <c r="AL45" s="116"/>
      <c r="AM45" s="116"/>
      <c r="AN45" s="116"/>
      <c r="AO45" s="116"/>
    </row>
    <row r="46" spans="1:41">
      <c r="A46" s="116"/>
      <c r="B46" s="116"/>
      <c r="C46" s="116"/>
      <c r="D46" s="117"/>
      <c r="E46" s="116"/>
      <c r="F46" s="116"/>
      <c r="G46" s="116"/>
      <c r="H46" s="116"/>
      <c r="I46" s="116"/>
      <c r="J46" s="116"/>
      <c r="K46" s="116"/>
      <c r="L46" s="116"/>
      <c r="M46" s="116"/>
      <c r="N46" s="116"/>
      <c r="O46" s="116"/>
      <c r="P46" s="116"/>
      <c r="Q46" s="116"/>
      <c r="R46" s="116"/>
      <c r="S46" s="116"/>
      <c r="T46" s="116"/>
      <c r="U46" s="116"/>
      <c r="V46" s="116"/>
      <c r="W46" s="116"/>
      <c r="X46" s="116"/>
      <c r="Y46" s="116"/>
      <c r="Z46" s="116"/>
      <c r="AA46" s="116"/>
      <c r="AB46" s="116"/>
      <c r="AC46" s="116"/>
      <c r="AD46" s="116"/>
      <c r="AE46" s="116"/>
      <c r="AF46" s="116"/>
      <c r="AG46" s="116"/>
      <c r="AH46" s="116"/>
      <c r="AI46" s="116"/>
      <c r="AJ46" s="116"/>
      <c r="AK46" s="116"/>
      <c r="AL46" s="116"/>
      <c r="AM46" s="116"/>
      <c r="AN46" s="116"/>
      <c r="AO46" s="116"/>
    </row>
    <row r="47" spans="1:41">
      <c r="A47" s="116"/>
      <c r="B47" s="116"/>
      <c r="C47" s="116"/>
      <c r="D47" s="117"/>
      <c r="E47" s="116"/>
      <c r="F47" s="116"/>
      <c r="G47" s="116"/>
      <c r="H47" s="116"/>
      <c r="I47" s="116"/>
      <c r="J47" s="116"/>
      <c r="K47" s="116"/>
      <c r="L47" s="116"/>
      <c r="M47" s="116"/>
      <c r="N47" s="116"/>
      <c r="O47" s="116"/>
      <c r="P47" s="116"/>
      <c r="Q47" s="116"/>
      <c r="R47" s="116"/>
      <c r="S47" s="116"/>
      <c r="T47" s="116"/>
      <c r="U47" s="116"/>
      <c r="V47" s="116"/>
      <c r="W47" s="116"/>
      <c r="X47" s="116"/>
      <c r="Y47" s="116"/>
      <c r="Z47" s="116"/>
      <c r="AA47" s="116"/>
      <c r="AB47" s="116"/>
      <c r="AC47" s="116"/>
      <c r="AD47" s="116"/>
      <c r="AE47" s="116"/>
      <c r="AF47" s="116"/>
      <c r="AG47" s="116"/>
      <c r="AH47" s="116"/>
      <c r="AI47" s="116"/>
      <c r="AJ47" s="116"/>
      <c r="AK47" s="116"/>
      <c r="AL47" s="116"/>
      <c r="AM47" s="116"/>
      <c r="AN47" s="116"/>
      <c r="AO47" s="116"/>
    </row>
    <row r="48" spans="1:41">
      <c r="A48" s="116"/>
      <c r="B48" s="116"/>
      <c r="C48" s="116"/>
      <c r="D48" s="117"/>
      <c r="E48" s="116"/>
      <c r="F48" s="116"/>
      <c r="G48" s="116"/>
      <c r="H48" s="116"/>
      <c r="I48" s="116"/>
      <c r="J48" s="116"/>
      <c r="K48" s="116"/>
      <c r="L48" s="116"/>
      <c r="M48" s="116"/>
      <c r="N48" s="116"/>
      <c r="O48" s="116"/>
      <c r="P48" s="116"/>
      <c r="Q48" s="116"/>
      <c r="R48" s="116"/>
      <c r="S48" s="116"/>
      <c r="T48" s="116"/>
      <c r="U48" s="116"/>
      <c r="V48" s="116"/>
      <c r="W48" s="116"/>
      <c r="X48" s="116"/>
      <c r="Y48" s="116"/>
      <c r="Z48" s="116"/>
      <c r="AA48" s="116"/>
      <c r="AB48" s="116"/>
      <c r="AC48" s="116"/>
      <c r="AD48" s="116"/>
      <c r="AE48" s="116"/>
      <c r="AF48" s="116"/>
      <c r="AG48" s="116"/>
      <c r="AH48" s="116"/>
      <c r="AI48" s="116"/>
      <c r="AJ48" s="116"/>
      <c r="AK48" s="116"/>
      <c r="AL48" s="116"/>
      <c r="AM48" s="116"/>
      <c r="AN48" s="116"/>
      <c r="AO48" s="116"/>
    </row>
    <row r="49" spans="1:41">
      <c r="A49" s="116"/>
      <c r="B49" s="116"/>
      <c r="C49" s="116"/>
      <c r="D49" s="117"/>
      <c r="E49" s="116"/>
      <c r="F49" s="116"/>
      <c r="G49" s="116"/>
      <c r="H49" s="116"/>
      <c r="I49" s="116"/>
      <c r="J49" s="116"/>
      <c r="K49" s="116"/>
      <c r="L49" s="116"/>
      <c r="M49" s="116"/>
      <c r="N49" s="116"/>
      <c r="O49" s="116"/>
      <c r="P49" s="116"/>
      <c r="Q49" s="116"/>
      <c r="R49" s="116"/>
      <c r="S49" s="116"/>
      <c r="T49" s="116"/>
      <c r="U49" s="116"/>
      <c r="V49" s="116"/>
      <c r="W49" s="116"/>
      <c r="X49" s="116"/>
      <c r="Y49" s="116"/>
      <c r="Z49" s="116"/>
      <c r="AA49" s="116"/>
      <c r="AB49" s="116"/>
      <c r="AC49" s="116"/>
      <c r="AD49" s="116"/>
      <c r="AE49" s="116"/>
      <c r="AF49" s="116"/>
      <c r="AG49" s="116"/>
      <c r="AH49" s="116"/>
      <c r="AI49" s="116"/>
      <c r="AJ49" s="116"/>
      <c r="AK49" s="116"/>
      <c r="AL49" s="116"/>
      <c r="AM49" s="116"/>
      <c r="AN49" s="116"/>
      <c r="AO49" s="116"/>
    </row>
    <row r="50" spans="1:41">
      <c r="A50" s="116"/>
      <c r="B50" s="116"/>
      <c r="C50" s="116"/>
      <c r="D50" s="117"/>
      <c r="E50" s="116"/>
      <c r="F50" s="116"/>
      <c r="G50" s="116"/>
      <c r="H50" s="116"/>
      <c r="I50" s="116"/>
      <c r="J50" s="116"/>
      <c r="K50" s="116"/>
      <c r="L50" s="116"/>
      <c r="M50" s="116"/>
      <c r="N50" s="116"/>
      <c r="O50" s="116"/>
      <c r="P50" s="116"/>
      <c r="Q50" s="116"/>
      <c r="R50" s="116"/>
      <c r="S50" s="116"/>
      <c r="T50" s="116"/>
      <c r="U50" s="116"/>
      <c r="V50" s="116"/>
      <c r="W50" s="116"/>
      <c r="X50" s="116"/>
      <c r="Y50" s="116"/>
      <c r="Z50" s="116"/>
      <c r="AA50" s="116"/>
      <c r="AB50" s="116"/>
      <c r="AC50" s="116"/>
      <c r="AD50" s="116"/>
      <c r="AE50" s="116"/>
      <c r="AF50" s="116"/>
      <c r="AG50" s="116"/>
      <c r="AH50" s="116"/>
      <c r="AI50" s="116"/>
      <c r="AJ50" s="116"/>
      <c r="AK50" s="116"/>
      <c r="AL50" s="116"/>
      <c r="AM50" s="116"/>
      <c r="AN50" s="116"/>
      <c r="AO50" s="116"/>
    </row>
    <row r="51" spans="1:41">
      <c r="A51" s="116"/>
      <c r="B51" s="116"/>
      <c r="C51" s="116"/>
      <c r="D51" s="117"/>
      <c r="E51" s="116"/>
      <c r="F51" s="116"/>
      <c r="G51" s="116"/>
      <c r="H51" s="116"/>
      <c r="I51" s="116"/>
      <c r="J51" s="116"/>
      <c r="K51" s="116"/>
      <c r="L51" s="116"/>
      <c r="M51" s="116"/>
      <c r="N51" s="116"/>
      <c r="O51" s="116"/>
      <c r="P51" s="116"/>
      <c r="Q51" s="116"/>
      <c r="R51" s="116"/>
      <c r="S51" s="116"/>
      <c r="T51" s="116"/>
      <c r="U51" s="116"/>
      <c r="V51" s="116"/>
      <c r="W51" s="116"/>
      <c r="X51" s="116"/>
      <c r="Y51" s="116"/>
      <c r="Z51" s="116"/>
      <c r="AA51" s="116"/>
      <c r="AB51" s="116"/>
      <c r="AC51" s="116"/>
      <c r="AD51" s="116"/>
      <c r="AE51" s="116"/>
      <c r="AF51" s="116"/>
      <c r="AG51" s="116"/>
      <c r="AH51" s="116"/>
      <c r="AI51" s="116"/>
      <c r="AJ51" s="116"/>
      <c r="AK51" s="116"/>
      <c r="AL51" s="116"/>
      <c r="AM51" s="116"/>
      <c r="AN51" s="116"/>
      <c r="AO51" s="116"/>
    </row>
    <row r="52" spans="1:41">
      <c r="A52" s="116"/>
      <c r="B52" s="116"/>
      <c r="C52" s="116"/>
      <c r="D52" s="117"/>
      <c r="E52" s="116"/>
      <c r="F52" s="116"/>
      <c r="G52" s="116"/>
      <c r="H52" s="116"/>
      <c r="I52" s="116"/>
      <c r="J52" s="116"/>
      <c r="K52" s="116"/>
      <c r="L52" s="116"/>
      <c r="M52" s="116"/>
      <c r="N52" s="116"/>
      <c r="O52" s="116"/>
      <c r="P52" s="116"/>
      <c r="Q52" s="116"/>
      <c r="R52" s="116"/>
      <c r="S52" s="116"/>
      <c r="T52" s="116"/>
      <c r="U52" s="116"/>
      <c r="V52" s="116"/>
      <c r="W52" s="116"/>
      <c r="X52" s="116"/>
      <c r="Y52" s="116"/>
      <c r="Z52" s="116"/>
      <c r="AA52" s="116"/>
      <c r="AB52" s="116"/>
      <c r="AC52" s="116"/>
      <c r="AD52" s="116"/>
      <c r="AE52" s="116"/>
      <c r="AF52" s="116"/>
      <c r="AG52" s="116"/>
      <c r="AH52" s="116"/>
      <c r="AI52" s="116"/>
      <c r="AJ52" s="116"/>
      <c r="AK52" s="116"/>
      <c r="AL52" s="116"/>
      <c r="AM52" s="116"/>
      <c r="AN52" s="116"/>
      <c r="AO52" s="116"/>
    </row>
    <row r="53" spans="1:41">
      <c r="A53" s="116"/>
      <c r="B53" s="116"/>
      <c r="C53" s="116"/>
      <c r="D53" s="117"/>
      <c r="E53" s="116"/>
      <c r="F53" s="116"/>
      <c r="G53" s="116"/>
      <c r="H53" s="116"/>
      <c r="I53" s="116"/>
      <c r="J53" s="116"/>
      <c r="K53" s="116"/>
      <c r="L53" s="116"/>
      <c r="M53" s="116"/>
      <c r="N53" s="116"/>
      <c r="O53" s="116"/>
      <c r="P53" s="116"/>
      <c r="Q53" s="116"/>
      <c r="R53" s="116"/>
      <c r="S53" s="116"/>
      <c r="T53" s="116"/>
      <c r="U53" s="116"/>
      <c r="V53" s="116"/>
      <c r="W53" s="116"/>
      <c r="X53" s="116"/>
      <c r="Y53" s="116"/>
      <c r="Z53" s="116"/>
      <c r="AA53" s="116"/>
      <c r="AB53" s="116"/>
      <c r="AC53" s="116"/>
      <c r="AD53" s="116"/>
      <c r="AE53" s="116"/>
      <c r="AF53" s="116"/>
      <c r="AG53" s="116"/>
      <c r="AH53" s="116"/>
      <c r="AI53" s="116"/>
      <c r="AJ53" s="116"/>
      <c r="AK53" s="116"/>
      <c r="AL53" s="116"/>
      <c r="AM53" s="116"/>
      <c r="AN53" s="116"/>
      <c r="AO53" s="116"/>
    </row>
    <row r="54" spans="1:41">
      <c r="A54" s="116"/>
      <c r="B54" s="116"/>
      <c r="C54" s="116"/>
      <c r="D54" s="117"/>
      <c r="E54" s="116"/>
      <c r="F54" s="116"/>
      <c r="G54" s="116"/>
      <c r="H54" s="116"/>
      <c r="I54" s="116"/>
      <c r="J54" s="116"/>
      <c r="K54" s="116"/>
      <c r="L54" s="116"/>
      <c r="M54" s="116"/>
      <c r="N54" s="116"/>
      <c r="O54" s="116"/>
      <c r="P54" s="116"/>
      <c r="Q54" s="116"/>
      <c r="R54" s="116"/>
      <c r="S54" s="116"/>
      <c r="T54" s="116"/>
      <c r="U54" s="116"/>
      <c r="V54" s="116"/>
      <c r="W54" s="116"/>
      <c r="X54" s="116"/>
      <c r="Y54" s="116"/>
      <c r="Z54" s="116"/>
      <c r="AA54" s="116"/>
      <c r="AB54" s="116"/>
      <c r="AC54" s="116"/>
      <c r="AD54" s="116"/>
      <c r="AE54" s="116"/>
      <c r="AF54" s="116"/>
      <c r="AG54" s="116"/>
      <c r="AH54" s="116"/>
      <c r="AI54" s="116"/>
      <c r="AJ54" s="116"/>
      <c r="AK54" s="116"/>
      <c r="AL54" s="116"/>
      <c r="AM54" s="116"/>
      <c r="AN54" s="116"/>
      <c r="AO54" s="116"/>
    </row>
    <row r="55" spans="1:41">
      <c r="A55" s="116"/>
      <c r="B55" s="116"/>
      <c r="C55" s="116"/>
      <c r="D55" s="117"/>
      <c r="E55" s="116"/>
      <c r="F55" s="116"/>
      <c r="G55" s="116"/>
      <c r="H55" s="116"/>
      <c r="I55" s="116"/>
      <c r="J55" s="116"/>
      <c r="K55" s="116"/>
      <c r="L55" s="116"/>
      <c r="M55" s="116"/>
      <c r="N55" s="116"/>
      <c r="O55" s="116"/>
      <c r="P55" s="116"/>
      <c r="Q55" s="116"/>
      <c r="R55" s="116"/>
      <c r="S55" s="116"/>
      <c r="T55" s="116"/>
      <c r="U55" s="116"/>
      <c r="V55" s="116"/>
      <c r="W55" s="116"/>
      <c r="X55" s="116"/>
      <c r="Y55" s="116"/>
      <c r="Z55" s="116"/>
      <c r="AA55" s="116"/>
      <c r="AB55" s="116"/>
      <c r="AC55" s="116"/>
      <c r="AD55" s="116"/>
      <c r="AE55" s="116"/>
      <c r="AF55" s="116"/>
      <c r="AG55" s="116"/>
      <c r="AH55" s="116"/>
      <c r="AI55" s="116"/>
      <c r="AJ55" s="116"/>
      <c r="AK55" s="116"/>
      <c r="AL55" s="116"/>
      <c r="AM55" s="116"/>
      <c r="AN55" s="116"/>
      <c r="AO55" s="116"/>
    </row>
    <row r="56" spans="1:41">
      <c r="A56" s="116"/>
      <c r="B56" s="116"/>
      <c r="C56" s="116"/>
      <c r="D56" s="117"/>
      <c r="E56" s="116"/>
      <c r="F56" s="116"/>
      <c r="G56" s="116"/>
      <c r="H56" s="116"/>
      <c r="I56" s="116"/>
      <c r="J56" s="116"/>
      <c r="K56" s="116"/>
      <c r="L56" s="116"/>
      <c r="M56" s="116"/>
      <c r="N56" s="116"/>
      <c r="O56" s="116"/>
      <c r="P56" s="116"/>
      <c r="Q56" s="116"/>
      <c r="R56" s="116"/>
      <c r="S56" s="116"/>
      <c r="T56" s="116"/>
      <c r="U56" s="116"/>
      <c r="V56" s="116"/>
      <c r="W56" s="116"/>
      <c r="X56" s="116"/>
      <c r="Y56" s="116"/>
      <c r="Z56" s="116"/>
      <c r="AA56" s="116"/>
      <c r="AB56" s="116"/>
      <c r="AC56" s="116"/>
      <c r="AD56" s="116"/>
      <c r="AE56" s="116"/>
      <c r="AF56" s="116"/>
      <c r="AG56" s="116"/>
      <c r="AH56" s="116"/>
      <c r="AI56" s="116"/>
      <c r="AJ56" s="116"/>
      <c r="AK56" s="116"/>
      <c r="AL56" s="116"/>
      <c r="AM56" s="116"/>
      <c r="AN56" s="116"/>
      <c r="AO56" s="116"/>
    </row>
    <row r="57" spans="1:41">
      <c r="A57" s="116"/>
      <c r="B57" s="116"/>
      <c r="C57" s="116"/>
      <c r="D57" s="117"/>
      <c r="E57" s="116"/>
      <c r="F57" s="116"/>
      <c r="G57" s="116"/>
      <c r="H57" s="116"/>
      <c r="I57" s="116"/>
      <c r="J57" s="116"/>
      <c r="K57" s="116"/>
      <c r="L57" s="116"/>
      <c r="M57" s="116"/>
      <c r="N57" s="116"/>
      <c r="O57" s="116"/>
      <c r="P57" s="116"/>
      <c r="Q57" s="116"/>
      <c r="R57" s="116"/>
      <c r="S57" s="116"/>
      <c r="T57" s="116"/>
      <c r="U57" s="116"/>
      <c r="V57" s="116"/>
      <c r="W57" s="116"/>
      <c r="X57" s="116"/>
      <c r="Y57" s="116"/>
      <c r="Z57" s="116"/>
      <c r="AA57" s="116"/>
      <c r="AB57" s="116"/>
      <c r="AC57" s="116"/>
      <c r="AD57" s="116"/>
      <c r="AE57" s="116"/>
      <c r="AF57" s="116"/>
      <c r="AG57" s="116"/>
      <c r="AH57" s="116"/>
      <c r="AI57" s="116"/>
      <c r="AJ57" s="116"/>
      <c r="AK57" s="116"/>
      <c r="AL57" s="116"/>
      <c r="AM57" s="116"/>
      <c r="AN57" s="116"/>
      <c r="AO57" s="116"/>
    </row>
    <row r="58" spans="1:41">
      <c r="A58" s="116"/>
      <c r="B58" s="116"/>
      <c r="C58" s="116"/>
      <c r="D58" s="117"/>
      <c r="E58" s="116"/>
      <c r="F58" s="116"/>
      <c r="G58" s="116"/>
      <c r="H58" s="116"/>
      <c r="I58" s="116"/>
      <c r="J58" s="116"/>
      <c r="K58" s="116"/>
      <c r="L58" s="116"/>
      <c r="M58" s="116"/>
      <c r="N58" s="116"/>
      <c r="O58" s="116"/>
      <c r="P58" s="116"/>
      <c r="Q58" s="116"/>
      <c r="R58" s="116"/>
      <c r="S58" s="116"/>
      <c r="T58" s="116"/>
      <c r="U58" s="116"/>
      <c r="V58" s="116"/>
      <c r="W58" s="116"/>
      <c r="X58" s="116"/>
      <c r="Y58" s="116"/>
      <c r="Z58" s="116"/>
      <c r="AA58" s="116"/>
      <c r="AB58" s="116"/>
      <c r="AC58" s="116"/>
      <c r="AD58" s="116"/>
      <c r="AE58" s="116"/>
      <c r="AF58" s="116"/>
      <c r="AG58" s="116"/>
      <c r="AH58" s="116"/>
      <c r="AI58" s="116"/>
      <c r="AJ58" s="116"/>
      <c r="AK58" s="116"/>
      <c r="AL58" s="116"/>
      <c r="AM58" s="116"/>
      <c r="AN58" s="116"/>
      <c r="AO58" s="116"/>
    </row>
    <row r="59" spans="1:41">
      <c r="A59" s="116"/>
      <c r="B59" s="116"/>
      <c r="C59" s="116"/>
      <c r="D59" s="117"/>
      <c r="E59" s="116"/>
      <c r="F59" s="116"/>
      <c r="G59" s="116"/>
      <c r="H59" s="116"/>
      <c r="I59" s="116"/>
      <c r="J59" s="116"/>
      <c r="K59" s="116"/>
      <c r="L59" s="116"/>
      <c r="M59" s="116"/>
      <c r="N59" s="116"/>
      <c r="O59" s="116"/>
      <c r="P59" s="116"/>
      <c r="Q59" s="116"/>
      <c r="R59" s="116"/>
      <c r="S59" s="116"/>
      <c r="T59" s="116"/>
      <c r="U59" s="116"/>
      <c r="V59" s="116"/>
      <c r="W59" s="116"/>
      <c r="X59" s="116"/>
      <c r="Y59" s="116"/>
      <c r="Z59" s="116"/>
      <c r="AA59" s="116"/>
      <c r="AB59" s="116"/>
      <c r="AC59" s="116"/>
      <c r="AD59" s="116"/>
      <c r="AE59" s="116"/>
      <c r="AF59" s="116"/>
      <c r="AG59" s="116"/>
      <c r="AH59" s="116"/>
      <c r="AI59" s="116"/>
      <c r="AJ59" s="116"/>
      <c r="AK59" s="116"/>
      <c r="AL59" s="116"/>
      <c r="AM59" s="116"/>
      <c r="AN59" s="116"/>
      <c r="AO59" s="116"/>
    </row>
    <row r="60" spans="1:41">
      <c r="A60" s="116"/>
      <c r="B60" s="116"/>
      <c r="C60" s="116"/>
      <c r="D60" s="117"/>
      <c r="E60" s="116"/>
      <c r="F60" s="116"/>
      <c r="G60" s="116"/>
      <c r="H60" s="116"/>
      <c r="I60" s="116"/>
      <c r="J60" s="116"/>
      <c r="K60" s="116"/>
      <c r="L60" s="116"/>
      <c r="M60" s="116"/>
      <c r="N60" s="116"/>
      <c r="O60" s="116"/>
      <c r="P60" s="116"/>
      <c r="Q60" s="116"/>
      <c r="R60" s="116"/>
      <c r="S60" s="116"/>
      <c r="T60" s="116"/>
      <c r="U60" s="116"/>
      <c r="V60" s="116"/>
      <c r="W60" s="116"/>
      <c r="X60" s="116"/>
      <c r="Y60" s="116"/>
      <c r="Z60" s="116"/>
      <c r="AA60" s="116"/>
      <c r="AB60" s="116"/>
      <c r="AC60" s="116"/>
      <c r="AD60" s="116"/>
      <c r="AE60" s="116"/>
      <c r="AF60" s="116"/>
      <c r="AG60" s="116"/>
      <c r="AH60" s="116"/>
      <c r="AI60" s="116"/>
      <c r="AJ60" s="116"/>
      <c r="AK60" s="116"/>
      <c r="AL60" s="116"/>
      <c r="AM60" s="116"/>
      <c r="AN60" s="116"/>
      <c r="AO60" s="116"/>
    </row>
    <row r="61" spans="1:41">
      <c r="A61" s="116"/>
      <c r="B61" s="116"/>
      <c r="C61" s="116"/>
      <c r="D61" s="117"/>
      <c r="E61" s="116"/>
      <c r="F61" s="116"/>
      <c r="G61" s="116"/>
      <c r="H61" s="116"/>
      <c r="I61" s="116"/>
      <c r="J61" s="116"/>
      <c r="K61" s="116"/>
      <c r="L61" s="116"/>
      <c r="M61" s="116"/>
      <c r="N61" s="116"/>
      <c r="O61" s="116"/>
      <c r="P61" s="116"/>
      <c r="Q61" s="116"/>
      <c r="R61" s="116"/>
      <c r="S61" s="116"/>
      <c r="T61" s="116"/>
      <c r="U61" s="116"/>
      <c r="V61" s="116"/>
      <c r="W61" s="116"/>
      <c r="X61" s="116"/>
      <c r="Y61" s="116"/>
      <c r="Z61" s="116"/>
      <c r="AA61" s="116"/>
      <c r="AB61" s="116"/>
      <c r="AC61" s="116"/>
      <c r="AD61" s="116"/>
      <c r="AE61" s="116"/>
      <c r="AF61" s="116"/>
      <c r="AG61" s="116"/>
      <c r="AH61" s="116"/>
      <c r="AI61" s="116"/>
      <c r="AJ61" s="116"/>
      <c r="AK61" s="116"/>
      <c r="AL61" s="116"/>
      <c r="AM61" s="116"/>
      <c r="AN61" s="116"/>
      <c r="AO61" s="116"/>
    </row>
    <row r="62" spans="1:41">
      <c r="A62" s="116"/>
      <c r="B62" s="116"/>
      <c r="C62" s="116"/>
      <c r="D62" s="117"/>
      <c r="E62" s="116"/>
      <c r="F62" s="116"/>
      <c r="G62" s="116"/>
      <c r="H62" s="116"/>
      <c r="I62" s="116"/>
      <c r="J62" s="116"/>
      <c r="K62" s="116"/>
      <c r="L62" s="116"/>
      <c r="M62" s="116"/>
      <c r="N62" s="116"/>
      <c r="O62" s="116"/>
      <c r="P62" s="116"/>
      <c r="Q62" s="116"/>
      <c r="R62" s="116"/>
      <c r="S62" s="116"/>
      <c r="T62" s="116"/>
      <c r="U62" s="116"/>
      <c r="V62" s="116"/>
      <c r="W62" s="116"/>
      <c r="X62" s="116"/>
      <c r="Y62" s="116"/>
      <c r="Z62" s="116"/>
      <c r="AA62" s="116"/>
      <c r="AB62" s="116"/>
      <c r="AC62" s="116"/>
      <c r="AD62" s="116"/>
      <c r="AE62" s="116"/>
      <c r="AF62" s="116"/>
      <c r="AG62" s="116"/>
      <c r="AH62" s="116"/>
      <c r="AI62" s="116"/>
      <c r="AJ62" s="116"/>
      <c r="AK62" s="116"/>
      <c r="AL62" s="116"/>
      <c r="AM62" s="116"/>
      <c r="AN62" s="116"/>
      <c r="AO62" s="116"/>
    </row>
    <row r="63" spans="1:41">
      <c r="A63" s="116"/>
      <c r="B63" s="116"/>
      <c r="C63" s="116"/>
      <c r="D63" s="117"/>
      <c r="E63" s="116"/>
      <c r="F63" s="116"/>
      <c r="G63" s="116"/>
      <c r="H63" s="116"/>
      <c r="I63" s="116"/>
      <c r="J63" s="116"/>
      <c r="K63" s="116"/>
      <c r="L63" s="116"/>
      <c r="M63" s="116"/>
      <c r="N63" s="116"/>
      <c r="O63" s="116"/>
      <c r="P63" s="116"/>
      <c r="Q63" s="116"/>
      <c r="R63" s="116"/>
      <c r="S63" s="116"/>
      <c r="T63" s="116"/>
      <c r="U63" s="116"/>
      <c r="V63" s="116"/>
      <c r="W63" s="116"/>
      <c r="X63" s="116"/>
      <c r="Y63" s="116"/>
      <c r="Z63" s="116"/>
      <c r="AA63" s="116"/>
      <c r="AB63" s="116"/>
      <c r="AC63" s="116"/>
      <c r="AD63" s="116"/>
      <c r="AE63" s="116"/>
      <c r="AF63" s="116"/>
      <c r="AG63" s="116"/>
      <c r="AH63" s="116"/>
      <c r="AI63" s="116"/>
      <c r="AJ63" s="116"/>
      <c r="AK63" s="116"/>
      <c r="AL63" s="116"/>
      <c r="AM63" s="116"/>
      <c r="AN63" s="116"/>
      <c r="AO63" s="116"/>
    </row>
    <row r="64" spans="1:41">
      <c r="A64" s="116"/>
      <c r="B64" s="116"/>
      <c r="C64" s="116"/>
      <c r="D64" s="117"/>
      <c r="E64" s="116"/>
      <c r="F64" s="116"/>
      <c r="G64" s="116"/>
      <c r="H64" s="116"/>
      <c r="I64" s="116"/>
      <c r="J64" s="116"/>
      <c r="K64" s="116"/>
      <c r="L64" s="116"/>
      <c r="M64" s="116"/>
      <c r="N64" s="116"/>
      <c r="O64" s="116"/>
      <c r="P64" s="116"/>
      <c r="Q64" s="116"/>
      <c r="R64" s="116"/>
      <c r="S64" s="116"/>
      <c r="T64" s="116"/>
      <c r="U64" s="116"/>
      <c r="V64" s="116"/>
      <c r="W64" s="116"/>
      <c r="X64" s="116"/>
      <c r="Y64" s="116"/>
      <c r="Z64" s="116"/>
      <c r="AA64" s="116"/>
      <c r="AB64" s="116"/>
      <c r="AC64" s="116"/>
      <c r="AD64" s="116"/>
      <c r="AE64" s="116"/>
      <c r="AF64" s="116"/>
      <c r="AG64" s="116"/>
      <c r="AH64" s="116"/>
      <c r="AI64" s="116"/>
      <c r="AJ64" s="116"/>
      <c r="AK64" s="116"/>
      <c r="AL64" s="116"/>
      <c r="AM64" s="116"/>
      <c r="AN64" s="116"/>
      <c r="AO64" s="116"/>
    </row>
    <row r="65" spans="1:41">
      <c r="A65" s="116"/>
      <c r="B65" s="116"/>
      <c r="C65" s="116"/>
      <c r="D65" s="117"/>
      <c r="E65" s="116"/>
      <c r="F65" s="116"/>
      <c r="G65" s="116"/>
      <c r="H65" s="116"/>
      <c r="I65" s="116"/>
      <c r="J65" s="116"/>
      <c r="K65" s="116"/>
      <c r="L65" s="116"/>
      <c r="M65" s="116"/>
      <c r="N65" s="116"/>
      <c r="O65" s="116"/>
      <c r="P65" s="116"/>
      <c r="Q65" s="116"/>
      <c r="R65" s="116"/>
      <c r="S65" s="116"/>
      <c r="T65" s="116"/>
      <c r="U65" s="116"/>
      <c r="V65" s="116"/>
      <c r="W65" s="116"/>
      <c r="X65" s="116"/>
      <c r="Y65" s="116"/>
      <c r="Z65" s="116"/>
      <c r="AA65" s="116"/>
      <c r="AB65" s="116"/>
      <c r="AC65" s="116"/>
      <c r="AD65" s="116"/>
      <c r="AE65" s="116"/>
      <c r="AF65" s="116"/>
      <c r="AG65" s="116"/>
      <c r="AH65" s="116"/>
      <c r="AI65" s="116"/>
      <c r="AJ65" s="116"/>
      <c r="AK65" s="116"/>
      <c r="AL65" s="116"/>
      <c r="AM65" s="116"/>
      <c r="AN65" s="116"/>
      <c r="AO65" s="116"/>
    </row>
    <row r="66" spans="1:41">
      <c r="A66" s="116"/>
      <c r="B66" s="116"/>
      <c r="C66" s="116"/>
      <c r="D66" s="117"/>
      <c r="E66" s="116"/>
      <c r="F66" s="116"/>
      <c r="G66" s="116"/>
      <c r="H66" s="116"/>
      <c r="I66" s="116"/>
      <c r="J66" s="116"/>
      <c r="K66" s="116"/>
      <c r="L66" s="116"/>
      <c r="M66" s="116"/>
      <c r="N66" s="116"/>
      <c r="O66" s="116"/>
      <c r="P66" s="116"/>
      <c r="Q66" s="116"/>
      <c r="R66" s="116"/>
      <c r="S66" s="116"/>
      <c r="T66" s="116"/>
      <c r="U66" s="116"/>
      <c r="V66" s="116"/>
      <c r="W66" s="116"/>
      <c r="X66" s="116"/>
      <c r="Y66" s="116"/>
      <c r="Z66" s="116"/>
      <c r="AA66" s="116"/>
      <c r="AB66" s="116"/>
      <c r="AC66" s="116"/>
      <c r="AD66" s="116"/>
      <c r="AE66" s="116"/>
      <c r="AF66" s="116"/>
      <c r="AG66" s="116"/>
      <c r="AH66" s="116"/>
      <c r="AI66" s="116"/>
      <c r="AJ66" s="116"/>
      <c r="AK66" s="116"/>
      <c r="AL66" s="116"/>
      <c r="AM66" s="116"/>
      <c r="AN66" s="116"/>
      <c r="AO66" s="116"/>
    </row>
    <row r="67" spans="1:41">
      <c r="A67" s="116"/>
      <c r="B67" s="116"/>
      <c r="C67" s="116"/>
      <c r="D67" s="117"/>
      <c r="E67" s="116"/>
      <c r="F67" s="116"/>
      <c r="G67" s="116"/>
      <c r="H67" s="116"/>
      <c r="I67" s="116"/>
      <c r="J67" s="116"/>
      <c r="K67" s="116"/>
      <c r="L67" s="116"/>
      <c r="M67" s="116"/>
      <c r="N67" s="116"/>
      <c r="O67" s="116"/>
      <c r="P67" s="116"/>
      <c r="Q67" s="116"/>
      <c r="R67" s="116"/>
      <c r="S67" s="116"/>
      <c r="T67" s="116"/>
      <c r="U67" s="116"/>
      <c r="V67" s="116"/>
      <c r="W67" s="116"/>
      <c r="X67" s="116"/>
      <c r="Y67" s="116"/>
      <c r="Z67" s="116"/>
      <c r="AA67" s="116"/>
      <c r="AB67" s="116"/>
      <c r="AC67" s="116"/>
      <c r="AD67" s="116"/>
      <c r="AE67" s="116"/>
      <c r="AF67" s="116"/>
      <c r="AG67" s="116"/>
      <c r="AH67" s="116"/>
      <c r="AI67" s="116"/>
      <c r="AJ67" s="116"/>
      <c r="AK67" s="116"/>
      <c r="AL67" s="116"/>
      <c r="AM67" s="116"/>
      <c r="AN67" s="116"/>
      <c r="AO67" s="116"/>
    </row>
    <row r="68" spans="1:41">
      <c r="A68" s="116"/>
      <c r="B68" s="116"/>
      <c r="C68" s="116"/>
      <c r="D68" s="117"/>
      <c r="E68" s="116"/>
      <c r="F68" s="116"/>
      <c r="G68" s="116"/>
      <c r="H68" s="116"/>
      <c r="I68" s="116"/>
      <c r="J68" s="116"/>
      <c r="K68" s="116"/>
      <c r="L68" s="116"/>
      <c r="M68" s="116"/>
      <c r="N68" s="116"/>
      <c r="O68" s="116"/>
      <c r="P68" s="116"/>
      <c r="Q68" s="116"/>
      <c r="R68" s="116"/>
      <c r="S68" s="116"/>
      <c r="T68" s="116"/>
      <c r="U68" s="116"/>
      <c r="V68" s="116"/>
      <c r="W68" s="116"/>
      <c r="X68" s="116"/>
      <c r="Y68" s="116"/>
      <c r="Z68" s="116"/>
      <c r="AA68" s="116"/>
      <c r="AB68" s="116"/>
      <c r="AC68" s="116"/>
      <c r="AD68" s="116"/>
      <c r="AE68" s="116"/>
      <c r="AF68" s="116"/>
      <c r="AG68" s="116"/>
      <c r="AH68" s="116"/>
      <c r="AI68" s="116"/>
      <c r="AJ68" s="116"/>
      <c r="AK68" s="116"/>
      <c r="AL68" s="116"/>
      <c r="AM68" s="116"/>
      <c r="AN68" s="116"/>
      <c r="AO68" s="116"/>
    </row>
    <row r="69" spans="1:41">
      <c r="A69" s="116"/>
      <c r="B69" s="116"/>
      <c r="C69" s="116"/>
      <c r="D69" s="117"/>
      <c r="E69" s="116"/>
      <c r="F69" s="116"/>
      <c r="G69" s="116"/>
      <c r="H69" s="116"/>
      <c r="I69" s="116"/>
      <c r="J69" s="116"/>
      <c r="K69" s="116"/>
      <c r="L69" s="116"/>
      <c r="M69" s="116"/>
      <c r="N69" s="116"/>
      <c r="O69" s="116"/>
      <c r="P69" s="116"/>
      <c r="Q69" s="116"/>
      <c r="R69" s="116"/>
      <c r="S69" s="116"/>
      <c r="T69" s="116"/>
      <c r="U69" s="116"/>
      <c r="V69" s="116"/>
      <c r="W69" s="116"/>
      <c r="X69" s="116"/>
      <c r="Y69" s="116"/>
      <c r="Z69" s="116"/>
      <c r="AA69" s="116"/>
      <c r="AB69" s="116"/>
      <c r="AC69" s="116"/>
      <c r="AD69" s="116"/>
      <c r="AE69" s="116"/>
      <c r="AF69" s="116"/>
      <c r="AG69" s="116"/>
      <c r="AH69" s="116"/>
      <c r="AI69" s="116"/>
      <c r="AJ69" s="116"/>
      <c r="AK69" s="116"/>
      <c r="AL69" s="116"/>
      <c r="AM69" s="116"/>
      <c r="AN69" s="116"/>
      <c r="AO69" s="116"/>
    </row>
    <row r="70" spans="1:41">
      <c r="A70" s="116"/>
      <c r="B70" s="116"/>
      <c r="C70" s="116"/>
      <c r="D70" s="117"/>
      <c r="E70" s="116"/>
      <c r="F70" s="116"/>
      <c r="G70" s="116"/>
      <c r="H70" s="116"/>
      <c r="I70" s="116"/>
      <c r="J70" s="116"/>
      <c r="K70" s="116"/>
      <c r="L70" s="116"/>
      <c r="M70" s="116"/>
      <c r="N70" s="116"/>
      <c r="O70" s="116"/>
      <c r="P70" s="116"/>
      <c r="Q70" s="116"/>
      <c r="R70" s="116"/>
      <c r="S70" s="116"/>
      <c r="T70" s="116"/>
      <c r="U70" s="116"/>
      <c r="V70" s="116"/>
      <c r="W70" s="116"/>
      <c r="X70" s="116"/>
      <c r="Y70" s="116"/>
      <c r="Z70" s="116"/>
      <c r="AA70" s="116"/>
      <c r="AB70" s="116"/>
      <c r="AC70" s="116"/>
      <c r="AD70" s="116"/>
      <c r="AE70" s="116"/>
      <c r="AF70" s="116"/>
      <c r="AG70" s="116"/>
      <c r="AH70" s="116"/>
      <c r="AI70" s="116"/>
      <c r="AJ70" s="116"/>
      <c r="AK70" s="116"/>
      <c r="AL70" s="116"/>
      <c r="AM70" s="116"/>
      <c r="AN70" s="116"/>
      <c r="AO70" s="116"/>
    </row>
    <row r="71" spans="1:41">
      <c r="A71" s="116"/>
      <c r="B71" s="116"/>
      <c r="C71" s="116"/>
      <c r="D71" s="117"/>
      <c r="E71" s="116"/>
      <c r="F71" s="116"/>
      <c r="G71" s="116"/>
      <c r="H71" s="116"/>
      <c r="I71" s="116"/>
      <c r="J71" s="116"/>
      <c r="K71" s="116"/>
      <c r="L71" s="116"/>
      <c r="M71" s="116"/>
      <c r="N71" s="116"/>
      <c r="O71" s="116"/>
      <c r="P71" s="116"/>
      <c r="Q71" s="116"/>
      <c r="R71" s="116"/>
      <c r="S71" s="116"/>
      <c r="T71" s="116"/>
      <c r="U71" s="116"/>
      <c r="V71" s="116"/>
      <c r="W71" s="116"/>
      <c r="X71" s="116"/>
      <c r="Y71" s="116"/>
      <c r="Z71" s="116"/>
      <c r="AA71" s="116"/>
      <c r="AB71" s="116"/>
      <c r="AC71" s="116"/>
      <c r="AD71" s="116"/>
      <c r="AE71" s="116"/>
      <c r="AF71" s="116"/>
      <c r="AG71" s="116"/>
      <c r="AH71" s="116"/>
      <c r="AI71" s="116"/>
      <c r="AJ71" s="116"/>
      <c r="AK71" s="116"/>
      <c r="AL71" s="116"/>
      <c r="AM71" s="116"/>
      <c r="AN71" s="116"/>
      <c r="AO71" s="116"/>
    </row>
    <row r="72" spans="1:41">
      <c r="A72" s="116"/>
      <c r="B72" s="116"/>
      <c r="C72" s="116"/>
      <c r="D72" s="117"/>
      <c r="E72" s="116"/>
      <c r="F72" s="116"/>
      <c r="G72" s="116"/>
      <c r="H72" s="116"/>
      <c r="I72" s="116"/>
      <c r="J72" s="116"/>
      <c r="K72" s="116"/>
      <c r="L72" s="116"/>
      <c r="M72" s="116"/>
      <c r="N72" s="116"/>
      <c r="O72" s="116"/>
      <c r="P72" s="116"/>
      <c r="Q72" s="116"/>
      <c r="R72" s="116"/>
      <c r="S72" s="116"/>
      <c r="T72" s="116"/>
      <c r="U72" s="116"/>
      <c r="V72" s="116"/>
      <c r="W72" s="116"/>
      <c r="X72" s="116"/>
      <c r="Y72" s="116"/>
      <c r="Z72" s="116"/>
      <c r="AA72" s="116"/>
      <c r="AB72" s="116"/>
      <c r="AC72" s="116"/>
      <c r="AD72" s="116"/>
      <c r="AE72" s="116"/>
      <c r="AF72" s="116"/>
      <c r="AG72" s="116"/>
      <c r="AH72" s="116"/>
      <c r="AI72" s="116"/>
      <c r="AJ72" s="116"/>
      <c r="AK72" s="116"/>
      <c r="AL72" s="116"/>
      <c r="AM72" s="116"/>
      <c r="AN72" s="116"/>
      <c r="AO72" s="116"/>
    </row>
    <row r="73" spans="1:41">
      <c r="A73" s="116"/>
      <c r="B73" s="116"/>
      <c r="C73" s="116"/>
      <c r="D73" s="117"/>
      <c r="E73" s="116"/>
      <c r="F73" s="116"/>
      <c r="G73" s="116"/>
      <c r="H73" s="116"/>
      <c r="I73" s="116"/>
      <c r="J73" s="116"/>
      <c r="K73" s="116"/>
      <c r="L73" s="116"/>
      <c r="M73" s="116"/>
      <c r="N73" s="116"/>
      <c r="O73" s="116"/>
      <c r="P73" s="116"/>
      <c r="Q73" s="116"/>
      <c r="R73" s="116"/>
      <c r="S73" s="116"/>
      <c r="T73" s="116"/>
      <c r="U73" s="116"/>
      <c r="V73" s="116"/>
      <c r="W73" s="116"/>
      <c r="X73" s="116"/>
      <c r="Y73" s="116"/>
      <c r="Z73" s="116"/>
      <c r="AA73" s="116"/>
      <c r="AB73" s="116"/>
      <c r="AC73" s="116"/>
      <c r="AD73" s="116"/>
      <c r="AE73" s="116"/>
      <c r="AF73" s="116"/>
      <c r="AG73" s="116"/>
      <c r="AH73" s="116"/>
      <c r="AI73" s="116"/>
      <c r="AJ73" s="116"/>
      <c r="AK73" s="116"/>
      <c r="AL73" s="116"/>
      <c r="AM73" s="116"/>
      <c r="AN73" s="116"/>
      <c r="AO73" s="116"/>
    </row>
    <row r="74" spans="1:41">
      <c r="A74" s="116"/>
      <c r="B74" s="116"/>
      <c r="C74" s="116"/>
      <c r="D74" s="117"/>
      <c r="E74" s="116"/>
      <c r="F74" s="116"/>
      <c r="G74" s="116"/>
      <c r="H74" s="116"/>
      <c r="I74" s="116"/>
      <c r="J74" s="116"/>
      <c r="K74" s="116"/>
      <c r="L74" s="116"/>
      <c r="M74" s="116"/>
      <c r="N74" s="116"/>
      <c r="O74" s="116"/>
      <c r="P74" s="116"/>
      <c r="Q74" s="116"/>
      <c r="R74" s="116"/>
      <c r="S74" s="116"/>
      <c r="T74" s="116"/>
      <c r="U74" s="116"/>
      <c r="V74" s="116"/>
      <c r="W74" s="116"/>
      <c r="X74" s="116"/>
      <c r="Y74" s="116"/>
      <c r="Z74" s="116"/>
      <c r="AA74" s="116"/>
      <c r="AB74" s="116"/>
      <c r="AC74" s="116"/>
      <c r="AD74" s="116"/>
      <c r="AE74" s="116"/>
      <c r="AF74" s="116"/>
      <c r="AG74" s="116"/>
      <c r="AH74" s="116"/>
      <c r="AI74" s="116"/>
      <c r="AJ74" s="116"/>
      <c r="AK74" s="116"/>
      <c r="AL74" s="116"/>
      <c r="AM74" s="116"/>
      <c r="AN74" s="116"/>
      <c r="AO74" s="116"/>
    </row>
    <row r="75" spans="1:41">
      <c r="A75" s="116"/>
      <c r="B75" s="116"/>
      <c r="C75" s="116"/>
      <c r="D75" s="117"/>
      <c r="E75" s="116"/>
      <c r="F75" s="116"/>
      <c r="G75" s="116"/>
      <c r="H75" s="116"/>
      <c r="I75" s="116"/>
      <c r="J75" s="116"/>
      <c r="K75" s="116"/>
      <c r="L75" s="116"/>
      <c r="M75" s="116"/>
      <c r="N75" s="116"/>
      <c r="O75" s="116"/>
      <c r="P75" s="116"/>
      <c r="Q75" s="116"/>
      <c r="R75" s="116"/>
      <c r="S75" s="116"/>
      <c r="T75" s="116"/>
      <c r="U75" s="116"/>
      <c r="V75" s="116"/>
      <c r="W75" s="116"/>
      <c r="X75" s="116"/>
      <c r="Y75" s="116"/>
      <c r="Z75" s="116"/>
      <c r="AA75" s="116"/>
      <c r="AB75" s="116"/>
      <c r="AC75" s="116"/>
      <c r="AD75" s="116"/>
      <c r="AE75" s="116"/>
      <c r="AF75" s="116"/>
      <c r="AG75" s="116"/>
      <c r="AH75" s="116"/>
      <c r="AI75" s="116"/>
      <c r="AJ75" s="116"/>
      <c r="AK75" s="116"/>
      <c r="AL75" s="116"/>
      <c r="AM75" s="116"/>
      <c r="AN75" s="116"/>
      <c r="AO75" s="116"/>
    </row>
    <row r="76" spans="1:41">
      <c r="A76" s="116"/>
      <c r="B76" s="116"/>
      <c r="C76" s="116"/>
      <c r="D76" s="117"/>
      <c r="E76" s="116"/>
      <c r="F76" s="116"/>
      <c r="G76" s="116"/>
      <c r="H76" s="116"/>
      <c r="I76" s="116"/>
      <c r="J76" s="116"/>
      <c r="K76" s="116"/>
      <c r="L76" s="116"/>
      <c r="M76" s="116"/>
      <c r="N76" s="116"/>
      <c r="O76" s="116"/>
      <c r="P76" s="116"/>
      <c r="Q76" s="116"/>
      <c r="R76" s="116"/>
      <c r="S76" s="116"/>
      <c r="T76" s="116"/>
      <c r="U76" s="116"/>
      <c r="V76" s="116"/>
      <c r="W76" s="116"/>
      <c r="X76" s="116"/>
      <c r="Y76" s="116"/>
      <c r="Z76" s="116"/>
      <c r="AA76" s="116"/>
      <c r="AB76" s="116"/>
      <c r="AC76" s="116"/>
      <c r="AD76" s="116"/>
      <c r="AE76" s="116"/>
      <c r="AF76" s="116"/>
      <c r="AG76" s="116"/>
      <c r="AH76" s="116"/>
      <c r="AI76" s="116"/>
      <c r="AJ76" s="116"/>
      <c r="AK76" s="116"/>
      <c r="AL76" s="116"/>
      <c r="AM76" s="116"/>
      <c r="AN76" s="116"/>
      <c r="AO76" s="116"/>
    </row>
    <row r="77" spans="1:41">
      <c r="A77" s="116"/>
      <c r="B77" s="116"/>
      <c r="C77" s="116"/>
      <c r="D77" s="117"/>
      <c r="E77" s="116"/>
      <c r="F77" s="116"/>
      <c r="G77" s="116"/>
      <c r="H77" s="116"/>
      <c r="I77" s="116"/>
      <c r="J77" s="116"/>
      <c r="K77" s="116"/>
      <c r="L77" s="116"/>
      <c r="M77" s="116"/>
      <c r="N77" s="116"/>
      <c r="O77" s="116"/>
      <c r="P77" s="116"/>
      <c r="Q77" s="116"/>
      <c r="R77" s="116"/>
      <c r="S77" s="116"/>
      <c r="T77" s="116"/>
      <c r="U77" s="116"/>
      <c r="V77" s="116"/>
      <c r="W77" s="116"/>
      <c r="X77" s="116"/>
      <c r="Y77" s="116"/>
      <c r="Z77" s="116"/>
      <c r="AA77" s="116"/>
      <c r="AB77" s="116"/>
      <c r="AC77" s="116"/>
      <c r="AD77" s="116"/>
      <c r="AE77" s="116"/>
      <c r="AF77" s="116"/>
      <c r="AG77" s="116"/>
      <c r="AH77" s="116"/>
      <c r="AI77" s="116"/>
      <c r="AJ77" s="116"/>
      <c r="AK77" s="116"/>
      <c r="AL77" s="116"/>
      <c r="AM77" s="116"/>
      <c r="AN77" s="116"/>
      <c r="AO77" s="116"/>
    </row>
    <row r="78" spans="1:41">
      <c r="A78" s="116"/>
      <c r="B78" s="116"/>
      <c r="C78" s="116"/>
      <c r="D78" s="117"/>
      <c r="E78" s="116"/>
      <c r="F78" s="116"/>
      <c r="G78" s="116"/>
      <c r="H78" s="116"/>
      <c r="I78" s="116"/>
      <c r="J78" s="116"/>
      <c r="K78" s="116"/>
      <c r="L78" s="116"/>
      <c r="M78" s="116"/>
      <c r="N78" s="116"/>
      <c r="O78" s="116"/>
      <c r="P78" s="116"/>
      <c r="Q78" s="116"/>
      <c r="R78" s="116"/>
      <c r="S78" s="116"/>
      <c r="T78" s="116"/>
      <c r="U78" s="116"/>
      <c r="V78" s="116"/>
      <c r="W78" s="116"/>
      <c r="X78" s="116"/>
      <c r="Y78" s="116"/>
      <c r="Z78" s="116"/>
      <c r="AA78" s="116"/>
      <c r="AB78" s="116"/>
      <c r="AC78" s="116"/>
      <c r="AD78" s="116"/>
      <c r="AE78" s="116"/>
      <c r="AF78" s="116"/>
      <c r="AG78" s="116"/>
      <c r="AH78" s="116"/>
      <c r="AI78" s="116"/>
      <c r="AJ78" s="116"/>
      <c r="AK78" s="116"/>
      <c r="AL78" s="116"/>
      <c r="AM78" s="116"/>
      <c r="AN78" s="116"/>
      <c r="AO78" s="116"/>
    </row>
    <row r="79" spans="1:41">
      <c r="A79" s="116"/>
      <c r="B79" s="116"/>
      <c r="C79" s="116"/>
      <c r="D79" s="117"/>
      <c r="E79" s="116"/>
      <c r="F79" s="116"/>
      <c r="G79" s="116"/>
      <c r="H79" s="116"/>
      <c r="I79" s="116"/>
      <c r="J79" s="116"/>
      <c r="K79" s="116"/>
      <c r="L79" s="116"/>
      <c r="M79" s="116"/>
      <c r="N79" s="116"/>
      <c r="O79" s="116"/>
      <c r="P79" s="116"/>
      <c r="Q79" s="116"/>
      <c r="R79" s="116"/>
      <c r="S79" s="116"/>
      <c r="T79" s="116"/>
      <c r="U79" s="116"/>
      <c r="V79" s="116"/>
      <c r="W79" s="116"/>
      <c r="X79" s="116"/>
      <c r="Y79" s="116"/>
      <c r="Z79" s="116"/>
      <c r="AA79" s="116"/>
      <c r="AB79" s="116"/>
      <c r="AC79" s="116"/>
      <c r="AD79" s="116"/>
      <c r="AE79" s="116"/>
      <c r="AF79" s="116"/>
      <c r="AG79" s="116"/>
      <c r="AH79" s="116"/>
      <c r="AI79" s="116"/>
      <c r="AJ79" s="116"/>
      <c r="AK79" s="116"/>
      <c r="AL79" s="116"/>
      <c r="AM79" s="116"/>
      <c r="AN79" s="116"/>
      <c r="AO79" s="116"/>
    </row>
    <row r="80" spans="1:41">
      <c r="A80" s="116"/>
      <c r="B80" s="116"/>
      <c r="C80" s="116"/>
      <c r="D80" s="117"/>
      <c r="E80" s="116"/>
      <c r="F80" s="116"/>
      <c r="G80" s="116"/>
      <c r="H80" s="116"/>
      <c r="I80" s="116"/>
      <c r="J80" s="116"/>
      <c r="K80" s="116"/>
      <c r="L80" s="116"/>
      <c r="M80" s="116"/>
      <c r="N80" s="116"/>
      <c r="O80" s="116"/>
      <c r="P80" s="116"/>
      <c r="Q80" s="116"/>
      <c r="R80" s="116"/>
      <c r="S80" s="116"/>
      <c r="T80" s="116"/>
      <c r="U80" s="116"/>
      <c r="V80" s="116"/>
      <c r="W80" s="116"/>
      <c r="X80" s="116"/>
      <c r="Y80" s="116"/>
      <c r="Z80" s="116"/>
      <c r="AA80" s="116"/>
      <c r="AB80" s="116"/>
      <c r="AC80" s="116"/>
      <c r="AD80" s="116"/>
      <c r="AE80" s="116"/>
      <c r="AF80" s="116"/>
      <c r="AG80" s="116"/>
      <c r="AH80" s="116"/>
      <c r="AI80" s="116"/>
      <c r="AJ80" s="116"/>
      <c r="AK80" s="116"/>
      <c r="AL80" s="116"/>
      <c r="AM80" s="116"/>
      <c r="AN80" s="116"/>
      <c r="AO80" s="116"/>
    </row>
    <row r="81" spans="1:41">
      <c r="A81" s="116"/>
      <c r="B81" s="116"/>
      <c r="C81" s="116"/>
      <c r="D81" s="117"/>
      <c r="E81" s="116"/>
      <c r="F81" s="116"/>
      <c r="G81" s="116"/>
      <c r="H81" s="116"/>
      <c r="I81" s="116"/>
      <c r="J81" s="116"/>
      <c r="K81" s="116"/>
      <c r="L81" s="116"/>
      <c r="M81" s="116"/>
      <c r="N81" s="116"/>
      <c r="O81" s="116"/>
      <c r="P81" s="116"/>
      <c r="Q81" s="116"/>
      <c r="R81" s="116"/>
      <c r="S81" s="116"/>
      <c r="T81" s="116"/>
      <c r="U81" s="116"/>
      <c r="V81" s="116"/>
      <c r="W81" s="116"/>
      <c r="X81" s="116"/>
      <c r="Y81" s="116"/>
      <c r="Z81" s="116"/>
      <c r="AA81" s="116"/>
      <c r="AB81" s="116"/>
      <c r="AC81" s="116"/>
      <c r="AD81" s="116"/>
      <c r="AE81" s="116"/>
      <c r="AF81" s="116"/>
      <c r="AG81" s="116"/>
      <c r="AH81" s="116"/>
      <c r="AI81" s="116"/>
      <c r="AJ81" s="116"/>
      <c r="AK81" s="116"/>
      <c r="AL81" s="116"/>
      <c r="AM81" s="116"/>
      <c r="AN81" s="116"/>
      <c r="AO81" s="116"/>
    </row>
    <row r="82" spans="1:41">
      <c r="A82" s="116"/>
      <c r="B82" s="116"/>
      <c r="C82" s="116"/>
      <c r="D82" s="117"/>
      <c r="E82" s="116"/>
      <c r="F82" s="116"/>
      <c r="G82" s="116"/>
      <c r="H82" s="116"/>
      <c r="I82" s="116"/>
      <c r="J82" s="116"/>
      <c r="K82" s="116"/>
      <c r="L82" s="116"/>
      <c r="M82" s="116"/>
      <c r="N82" s="116"/>
      <c r="O82" s="116"/>
      <c r="P82" s="116"/>
      <c r="Q82" s="116"/>
      <c r="R82" s="116"/>
      <c r="S82" s="116"/>
      <c r="T82" s="116"/>
      <c r="U82" s="116"/>
      <c r="V82" s="116"/>
      <c r="W82" s="116"/>
      <c r="X82" s="116"/>
      <c r="Y82" s="116"/>
      <c r="Z82" s="116"/>
      <c r="AA82" s="116"/>
      <c r="AB82" s="116"/>
      <c r="AC82" s="116"/>
      <c r="AD82" s="116"/>
      <c r="AE82" s="116"/>
      <c r="AF82" s="116"/>
      <c r="AG82" s="116"/>
      <c r="AH82" s="116"/>
      <c r="AI82" s="116"/>
      <c r="AJ82" s="116"/>
      <c r="AK82" s="116"/>
      <c r="AL82" s="116"/>
      <c r="AM82" s="116"/>
      <c r="AN82" s="116"/>
      <c r="AO82" s="116"/>
    </row>
    <row r="83" spans="1:41">
      <c r="A83" s="116"/>
      <c r="B83" s="116"/>
      <c r="C83" s="116"/>
      <c r="D83" s="117"/>
      <c r="E83" s="116"/>
      <c r="F83" s="116"/>
      <c r="G83" s="116"/>
      <c r="H83" s="116"/>
      <c r="I83" s="116"/>
      <c r="J83" s="116"/>
      <c r="K83" s="116"/>
      <c r="L83" s="116"/>
      <c r="M83" s="116"/>
      <c r="N83" s="116"/>
      <c r="O83" s="116"/>
      <c r="P83" s="116"/>
      <c r="Q83" s="116"/>
      <c r="R83" s="116"/>
      <c r="S83" s="116"/>
      <c r="T83" s="116"/>
      <c r="U83" s="116"/>
      <c r="V83" s="116"/>
      <c r="W83" s="116"/>
      <c r="X83" s="116"/>
      <c r="Y83" s="116"/>
      <c r="Z83" s="116"/>
      <c r="AA83" s="116"/>
      <c r="AB83" s="116"/>
      <c r="AC83" s="116"/>
      <c r="AD83" s="116"/>
      <c r="AE83" s="116"/>
      <c r="AF83" s="116"/>
      <c r="AG83" s="116"/>
      <c r="AH83" s="116"/>
      <c r="AI83" s="116"/>
      <c r="AJ83" s="116"/>
      <c r="AK83" s="116"/>
      <c r="AL83" s="116"/>
      <c r="AM83" s="116"/>
      <c r="AN83" s="116"/>
      <c r="AO83" s="116"/>
    </row>
    <row r="84" spans="1:41">
      <c r="A84" s="116"/>
      <c r="B84" s="116"/>
      <c r="C84" s="116"/>
      <c r="D84" s="117"/>
      <c r="E84" s="116"/>
      <c r="F84" s="116"/>
      <c r="G84" s="116"/>
      <c r="H84" s="116"/>
      <c r="I84" s="116"/>
      <c r="J84" s="116"/>
      <c r="K84" s="116"/>
      <c r="L84" s="116"/>
      <c r="M84" s="116"/>
      <c r="N84" s="116"/>
      <c r="O84" s="116"/>
      <c r="P84" s="116"/>
      <c r="Q84" s="116"/>
      <c r="R84" s="116"/>
      <c r="S84" s="116"/>
      <c r="T84" s="116"/>
      <c r="U84" s="116"/>
      <c r="V84" s="116"/>
      <c r="W84" s="116"/>
      <c r="X84" s="116"/>
      <c r="Y84" s="116"/>
      <c r="Z84" s="116"/>
      <c r="AA84" s="116"/>
      <c r="AB84" s="116"/>
      <c r="AC84" s="116"/>
      <c r="AD84" s="116"/>
      <c r="AE84" s="116"/>
      <c r="AF84" s="116"/>
      <c r="AG84" s="116"/>
      <c r="AH84" s="116"/>
      <c r="AI84" s="116"/>
      <c r="AJ84" s="116"/>
      <c r="AK84" s="116"/>
      <c r="AL84" s="116"/>
      <c r="AM84" s="116"/>
      <c r="AN84" s="116"/>
      <c r="AO84" s="116"/>
    </row>
    <row r="85" spans="1:41">
      <c r="A85" s="116"/>
      <c r="B85" s="116"/>
      <c r="C85" s="116"/>
      <c r="D85" s="117"/>
      <c r="E85" s="116"/>
      <c r="F85" s="116"/>
      <c r="G85" s="116"/>
      <c r="H85" s="116"/>
      <c r="I85" s="116"/>
      <c r="J85" s="116"/>
      <c r="K85" s="116"/>
      <c r="L85" s="116"/>
      <c r="M85" s="116"/>
      <c r="N85" s="116"/>
      <c r="O85" s="116"/>
      <c r="P85" s="116"/>
      <c r="Q85" s="116"/>
      <c r="R85" s="116"/>
      <c r="S85" s="116"/>
      <c r="T85" s="116"/>
      <c r="U85" s="116"/>
      <c r="V85" s="116"/>
      <c r="W85" s="116"/>
      <c r="X85" s="116"/>
      <c r="Y85" s="116"/>
      <c r="Z85" s="116"/>
      <c r="AA85" s="116"/>
      <c r="AB85" s="116"/>
      <c r="AC85" s="116"/>
      <c r="AD85" s="116"/>
      <c r="AE85" s="116"/>
      <c r="AF85" s="116"/>
      <c r="AG85" s="116"/>
      <c r="AH85" s="116"/>
      <c r="AI85" s="116"/>
      <c r="AJ85" s="116"/>
      <c r="AK85" s="116"/>
      <c r="AL85" s="116"/>
      <c r="AM85" s="116"/>
      <c r="AN85" s="116"/>
      <c r="AO85" s="116"/>
    </row>
    <row r="86" spans="1:41">
      <c r="A86" s="116"/>
      <c r="B86" s="116"/>
      <c r="C86" s="116"/>
      <c r="D86" s="117"/>
      <c r="E86" s="116"/>
      <c r="F86" s="116"/>
      <c r="G86" s="116"/>
      <c r="H86" s="116"/>
      <c r="I86" s="116"/>
      <c r="J86" s="116"/>
      <c r="K86" s="116"/>
      <c r="L86" s="116"/>
      <c r="M86" s="116"/>
      <c r="N86" s="116"/>
      <c r="O86" s="116"/>
      <c r="P86" s="116"/>
      <c r="Q86" s="116"/>
      <c r="R86" s="116"/>
      <c r="S86" s="116"/>
      <c r="T86" s="116"/>
      <c r="U86" s="116"/>
      <c r="V86" s="116"/>
      <c r="W86" s="116"/>
      <c r="X86" s="116"/>
      <c r="Y86" s="116"/>
      <c r="Z86" s="116"/>
      <c r="AA86" s="116"/>
      <c r="AB86" s="116"/>
      <c r="AC86" s="116"/>
      <c r="AD86" s="116"/>
      <c r="AE86" s="116"/>
      <c r="AF86" s="116"/>
      <c r="AG86" s="116"/>
      <c r="AH86" s="116"/>
      <c r="AI86" s="116"/>
      <c r="AJ86" s="116"/>
      <c r="AK86" s="116"/>
      <c r="AL86" s="116"/>
      <c r="AM86" s="116"/>
      <c r="AN86" s="116"/>
      <c r="AO86" s="116"/>
    </row>
    <row r="87" spans="1:41">
      <c r="A87" s="116"/>
      <c r="B87" s="116"/>
      <c r="C87" s="116"/>
      <c r="D87" s="117"/>
      <c r="E87" s="116"/>
      <c r="F87" s="116"/>
      <c r="G87" s="116"/>
      <c r="H87" s="116"/>
      <c r="I87" s="116"/>
      <c r="J87" s="116"/>
      <c r="K87" s="116"/>
      <c r="L87" s="116"/>
      <c r="M87" s="116"/>
      <c r="N87" s="116"/>
      <c r="O87" s="116"/>
      <c r="P87" s="116"/>
      <c r="Q87" s="116"/>
      <c r="R87" s="116"/>
      <c r="S87" s="116"/>
      <c r="T87" s="116"/>
      <c r="U87" s="116"/>
      <c r="V87" s="116"/>
      <c r="W87" s="116"/>
      <c r="X87" s="116"/>
      <c r="Y87" s="116"/>
      <c r="Z87" s="116"/>
      <c r="AA87" s="116"/>
      <c r="AB87" s="116"/>
      <c r="AC87" s="116"/>
      <c r="AD87" s="116"/>
      <c r="AE87" s="116"/>
      <c r="AF87" s="116"/>
      <c r="AG87" s="116"/>
      <c r="AH87" s="116"/>
      <c r="AI87" s="116"/>
      <c r="AJ87" s="116"/>
      <c r="AK87" s="116"/>
      <c r="AL87" s="116"/>
      <c r="AM87" s="116"/>
      <c r="AN87" s="116"/>
      <c r="AO87" s="116"/>
    </row>
    <row r="88" spans="1:41">
      <c r="A88" s="116"/>
      <c r="B88" s="116"/>
      <c r="C88" s="116"/>
      <c r="D88" s="117"/>
      <c r="E88" s="116"/>
      <c r="F88" s="116"/>
      <c r="G88" s="116"/>
      <c r="H88" s="116"/>
      <c r="I88" s="116"/>
      <c r="J88" s="116"/>
      <c r="K88" s="116"/>
      <c r="L88" s="116"/>
      <c r="M88" s="116"/>
      <c r="N88" s="116"/>
      <c r="O88" s="116"/>
      <c r="P88" s="116"/>
      <c r="Q88" s="116"/>
      <c r="R88" s="116"/>
      <c r="S88" s="116"/>
      <c r="T88" s="116"/>
      <c r="U88" s="116"/>
      <c r="V88" s="116"/>
      <c r="W88" s="116"/>
      <c r="X88" s="116"/>
      <c r="Y88" s="116"/>
      <c r="Z88" s="116"/>
      <c r="AA88" s="116"/>
      <c r="AB88" s="116"/>
      <c r="AC88" s="116"/>
      <c r="AD88" s="116"/>
      <c r="AE88" s="116"/>
      <c r="AF88" s="116"/>
      <c r="AG88" s="116"/>
      <c r="AH88" s="116"/>
      <c r="AI88" s="116"/>
      <c r="AJ88" s="116"/>
      <c r="AK88" s="116"/>
      <c r="AL88" s="116"/>
      <c r="AM88" s="116"/>
      <c r="AN88" s="116"/>
      <c r="AO88" s="116"/>
    </row>
    <row r="89" spans="1:41">
      <c r="A89" s="116"/>
      <c r="B89" s="116"/>
      <c r="C89" s="116"/>
      <c r="D89" s="117"/>
      <c r="E89" s="116"/>
      <c r="F89" s="116"/>
      <c r="G89" s="116"/>
      <c r="H89" s="116"/>
      <c r="I89" s="116"/>
      <c r="J89" s="116"/>
      <c r="K89" s="116"/>
      <c r="L89" s="116"/>
      <c r="M89" s="116"/>
      <c r="N89" s="116"/>
      <c r="O89" s="116"/>
      <c r="P89" s="116"/>
      <c r="Q89" s="116"/>
      <c r="R89" s="116"/>
      <c r="S89" s="116"/>
      <c r="T89" s="116"/>
      <c r="U89" s="116"/>
      <c r="V89" s="116"/>
      <c r="W89" s="116"/>
      <c r="X89" s="116"/>
      <c r="Y89" s="116"/>
      <c r="Z89" s="116"/>
      <c r="AA89" s="116"/>
      <c r="AB89" s="116"/>
      <c r="AC89" s="116"/>
      <c r="AD89" s="116"/>
      <c r="AE89" s="116"/>
      <c r="AF89" s="116"/>
      <c r="AG89" s="116"/>
      <c r="AH89" s="116"/>
      <c r="AI89" s="116"/>
      <c r="AJ89" s="116"/>
      <c r="AK89" s="116"/>
      <c r="AL89" s="116"/>
      <c r="AM89" s="116"/>
      <c r="AN89" s="116"/>
      <c r="AO89" s="116"/>
    </row>
    <row r="90" spans="1:41">
      <c r="A90" s="116"/>
      <c r="B90" s="116"/>
      <c r="C90" s="116"/>
      <c r="D90" s="117"/>
      <c r="E90" s="116"/>
      <c r="F90" s="116"/>
      <c r="G90" s="116"/>
      <c r="H90" s="116"/>
      <c r="I90" s="116"/>
      <c r="J90" s="116"/>
      <c r="K90" s="116"/>
      <c r="L90" s="116"/>
      <c r="M90" s="116"/>
      <c r="N90" s="116"/>
      <c r="O90" s="116"/>
      <c r="P90" s="116"/>
      <c r="Q90" s="116"/>
      <c r="R90" s="116"/>
      <c r="S90" s="116"/>
      <c r="T90" s="116"/>
      <c r="U90" s="116"/>
      <c r="V90" s="116"/>
      <c r="W90" s="116"/>
      <c r="X90" s="116"/>
      <c r="Y90" s="116"/>
      <c r="Z90" s="116"/>
      <c r="AA90" s="116"/>
      <c r="AB90" s="116"/>
      <c r="AC90" s="116"/>
      <c r="AD90" s="116"/>
      <c r="AE90" s="116"/>
      <c r="AF90" s="116"/>
      <c r="AG90" s="116"/>
      <c r="AH90" s="116"/>
      <c r="AI90" s="116"/>
      <c r="AJ90" s="116"/>
      <c r="AK90" s="116"/>
      <c r="AL90" s="116"/>
      <c r="AM90" s="116"/>
      <c r="AN90" s="116"/>
      <c r="AO90" s="116"/>
    </row>
    <row r="91" spans="1:41">
      <c r="A91" s="116"/>
      <c r="B91" s="116"/>
      <c r="C91" s="116"/>
      <c r="D91" s="117"/>
      <c r="E91" s="116"/>
      <c r="F91" s="116"/>
      <c r="G91" s="116"/>
      <c r="H91" s="116"/>
      <c r="I91" s="116"/>
      <c r="J91" s="116"/>
      <c r="K91" s="116"/>
      <c r="L91" s="116"/>
      <c r="M91" s="116"/>
      <c r="N91" s="116"/>
      <c r="O91" s="116"/>
      <c r="P91" s="116"/>
      <c r="Q91" s="116"/>
      <c r="R91" s="116"/>
      <c r="S91" s="116"/>
      <c r="T91" s="116"/>
      <c r="U91" s="116"/>
      <c r="V91" s="116"/>
      <c r="W91" s="116"/>
      <c r="X91" s="116"/>
      <c r="Y91" s="116"/>
      <c r="Z91" s="116"/>
      <c r="AA91" s="116"/>
      <c r="AB91" s="116"/>
      <c r="AC91" s="116"/>
      <c r="AD91" s="116"/>
      <c r="AE91" s="116"/>
      <c r="AF91" s="116"/>
      <c r="AG91" s="116"/>
      <c r="AH91" s="116"/>
      <c r="AI91" s="116"/>
      <c r="AJ91" s="116"/>
      <c r="AK91" s="116"/>
      <c r="AL91" s="116"/>
      <c r="AM91" s="116"/>
      <c r="AN91" s="116"/>
      <c r="AO91" s="116"/>
    </row>
    <row r="92" spans="1:41">
      <c r="A92" s="116"/>
      <c r="B92" s="116"/>
      <c r="C92" s="116"/>
      <c r="D92" s="117"/>
      <c r="E92" s="116"/>
      <c r="F92" s="116"/>
      <c r="G92" s="116"/>
      <c r="H92" s="116"/>
      <c r="I92" s="116"/>
      <c r="J92" s="116"/>
      <c r="K92" s="116"/>
      <c r="L92" s="116"/>
      <c r="M92" s="116"/>
      <c r="N92" s="116"/>
      <c r="O92" s="116"/>
      <c r="P92" s="116"/>
      <c r="Q92" s="116"/>
      <c r="R92" s="116"/>
      <c r="S92" s="116"/>
      <c r="T92" s="116"/>
      <c r="U92" s="116"/>
      <c r="V92" s="116"/>
      <c r="W92" s="116"/>
      <c r="X92" s="116"/>
      <c r="Y92" s="116"/>
      <c r="Z92" s="116"/>
      <c r="AA92" s="116"/>
      <c r="AB92" s="116"/>
      <c r="AC92" s="116"/>
      <c r="AD92" s="116"/>
      <c r="AE92" s="116"/>
      <c r="AF92" s="116"/>
      <c r="AG92" s="116"/>
      <c r="AH92" s="116"/>
      <c r="AI92" s="116"/>
      <c r="AJ92" s="116"/>
      <c r="AK92" s="116"/>
      <c r="AL92" s="116"/>
      <c r="AM92" s="116"/>
      <c r="AN92" s="116"/>
      <c r="AO92" s="116"/>
    </row>
    <row r="93" spans="1:41">
      <c r="A93" s="116"/>
      <c r="B93" s="116"/>
      <c r="C93" s="116"/>
      <c r="D93" s="117"/>
      <c r="E93" s="116"/>
      <c r="F93" s="116"/>
      <c r="G93" s="116"/>
      <c r="H93" s="116"/>
      <c r="I93" s="116"/>
      <c r="J93" s="116"/>
      <c r="K93" s="116"/>
      <c r="L93" s="116"/>
      <c r="M93" s="116"/>
      <c r="N93" s="116"/>
      <c r="O93" s="116"/>
      <c r="P93" s="116"/>
      <c r="Q93" s="116"/>
      <c r="R93" s="116"/>
      <c r="S93" s="116"/>
      <c r="T93" s="116"/>
      <c r="U93" s="116"/>
      <c r="V93" s="116"/>
      <c r="W93" s="116"/>
      <c r="X93" s="116"/>
      <c r="Y93" s="116"/>
      <c r="Z93" s="116"/>
      <c r="AA93" s="116"/>
      <c r="AB93" s="116"/>
      <c r="AC93" s="116"/>
      <c r="AD93" s="116"/>
      <c r="AE93" s="116"/>
      <c r="AF93" s="116"/>
      <c r="AG93" s="116"/>
      <c r="AH93" s="116"/>
      <c r="AI93" s="116"/>
      <c r="AJ93" s="116"/>
      <c r="AK93" s="116"/>
      <c r="AL93" s="116"/>
      <c r="AM93" s="116"/>
      <c r="AN93" s="116"/>
      <c r="AO93" s="116"/>
    </row>
    <row r="94" spans="1:41">
      <c r="A94" s="116"/>
      <c r="B94" s="116"/>
      <c r="C94" s="116"/>
      <c r="D94" s="117"/>
      <c r="E94" s="116"/>
      <c r="F94" s="116"/>
      <c r="G94" s="116"/>
      <c r="H94" s="116"/>
      <c r="I94" s="116"/>
      <c r="J94" s="116"/>
      <c r="K94" s="116"/>
      <c r="L94" s="116"/>
      <c r="M94" s="116"/>
      <c r="N94" s="116"/>
      <c r="O94" s="116"/>
      <c r="P94" s="116"/>
      <c r="Q94" s="116"/>
      <c r="R94" s="116"/>
      <c r="S94" s="116"/>
      <c r="T94" s="116"/>
      <c r="U94" s="116"/>
      <c r="V94" s="116"/>
      <c r="W94" s="116"/>
      <c r="X94" s="116"/>
      <c r="Y94" s="116"/>
      <c r="Z94" s="116"/>
      <c r="AA94" s="116"/>
      <c r="AB94" s="116"/>
      <c r="AC94" s="116"/>
      <c r="AD94" s="116"/>
      <c r="AE94" s="116"/>
      <c r="AF94" s="116"/>
      <c r="AG94" s="116"/>
      <c r="AH94" s="116"/>
      <c r="AI94" s="116"/>
      <c r="AJ94" s="116"/>
      <c r="AK94" s="116"/>
      <c r="AL94" s="116"/>
      <c r="AM94" s="116"/>
      <c r="AN94" s="116"/>
      <c r="AO94" s="116"/>
    </row>
    <row r="95" spans="1:41">
      <c r="A95" s="116"/>
      <c r="B95" s="116"/>
      <c r="C95" s="116"/>
      <c r="D95" s="117"/>
      <c r="E95" s="116"/>
      <c r="F95" s="116"/>
      <c r="G95" s="116"/>
      <c r="H95" s="116"/>
      <c r="I95" s="116"/>
      <c r="J95" s="116"/>
      <c r="K95" s="116"/>
      <c r="L95" s="116"/>
      <c r="M95" s="116"/>
      <c r="N95" s="116"/>
      <c r="O95" s="116"/>
      <c r="P95" s="116"/>
      <c r="Q95" s="116"/>
      <c r="R95" s="116"/>
      <c r="S95" s="116"/>
      <c r="T95" s="116"/>
      <c r="U95" s="116"/>
      <c r="V95" s="116"/>
      <c r="W95" s="116"/>
      <c r="X95" s="116"/>
      <c r="Y95" s="116"/>
      <c r="Z95" s="116"/>
      <c r="AA95" s="116"/>
      <c r="AB95" s="116"/>
      <c r="AC95" s="116"/>
      <c r="AD95" s="116"/>
      <c r="AE95" s="116"/>
      <c r="AF95" s="116"/>
      <c r="AG95" s="116"/>
      <c r="AH95" s="116"/>
      <c r="AI95" s="116"/>
      <c r="AJ95" s="116"/>
      <c r="AK95" s="116"/>
      <c r="AL95" s="116"/>
      <c r="AM95" s="116"/>
      <c r="AN95" s="116"/>
      <c r="AO95" s="116"/>
    </row>
    <row r="96" spans="1:41">
      <c r="A96" s="116"/>
      <c r="B96" s="116"/>
      <c r="C96" s="116"/>
      <c r="D96" s="117"/>
      <c r="E96" s="116"/>
      <c r="F96" s="116"/>
      <c r="G96" s="116"/>
      <c r="H96" s="116"/>
      <c r="I96" s="116"/>
      <c r="J96" s="116"/>
      <c r="K96" s="116"/>
      <c r="L96" s="116"/>
      <c r="M96" s="116"/>
      <c r="N96" s="116"/>
      <c r="O96" s="116"/>
      <c r="P96" s="116"/>
      <c r="Q96" s="116"/>
      <c r="R96" s="116"/>
      <c r="S96" s="116"/>
      <c r="T96" s="116"/>
      <c r="U96" s="116"/>
      <c r="V96" s="116"/>
      <c r="W96" s="116"/>
      <c r="X96" s="116"/>
      <c r="Y96" s="116"/>
      <c r="Z96" s="116"/>
      <c r="AA96" s="116"/>
      <c r="AB96" s="116"/>
      <c r="AC96" s="116"/>
      <c r="AD96" s="116"/>
      <c r="AE96" s="116"/>
      <c r="AF96" s="116"/>
      <c r="AG96" s="116"/>
      <c r="AH96" s="116"/>
      <c r="AI96" s="116"/>
      <c r="AJ96" s="116"/>
      <c r="AK96" s="116"/>
      <c r="AL96" s="116"/>
      <c r="AM96" s="116"/>
      <c r="AN96" s="116"/>
      <c r="AO96" s="116"/>
    </row>
    <row r="97" spans="1:41">
      <c r="A97" s="116"/>
      <c r="B97" s="116"/>
      <c r="C97" s="116"/>
      <c r="D97" s="117"/>
      <c r="E97" s="116"/>
      <c r="F97" s="116"/>
      <c r="G97" s="116"/>
      <c r="H97" s="116"/>
      <c r="I97" s="116"/>
      <c r="J97" s="116"/>
      <c r="K97" s="116"/>
      <c r="L97" s="116"/>
      <c r="M97" s="116"/>
      <c r="N97" s="116"/>
      <c r="O97" s="116"/>
      <c r="P97" s="116"/>
      <c r="Q97" s="116"/>
      <c r="R97" s="116"/>
      <c r="S97" s="116"/>
      <c r="T97" s="116"/>
      <c r="U97" s="116"/>
      <c r="V97" s="116"/>
      <c r="W97" s="116"/>
      <c r="X97" s="116"/>
      <c r="Y97" s="116"/>
      <c r="Z97" s="116"/>
      <c r="AA97" s="116"/>
      <c r="AB97" s="116"/>
      <c r="AC97" s="116"/>
      <c r="AD97" s="116"/>
      <c r="AE97" s="116"/>
      <c r="AF97" s="116"/>
      <c r="AG97" s="116"/>
      <c r="AH97" s="116"/>
      <c r="AI97" s="116"/>
      <c r="AJ97" s="116"/>
      <c r="AK97" s="116"/>
      <c r="AL97" s="116"/>
      <c r="AM97" s="116"/>
      <c r="AN97" s="116"/>
      <c r="AO97" s="116"/>
    </row>
    <row r="98" spans="1:41">
      <c r="A98" s="116"/>
      <c r="B98" s="116"/>
      <c r="C98" s="116"/>
      <c r="D98" s="117"/>
      <c r="E98" s="116"/>
      <c r="F98" s="116"/>
      <c r="G98" s="116"/>
      <c r="H98" s="116"/>
      <c r="I98" s="116"/>
      <c r="J98" s="116"/>
      <c r="K98" s="116"/>
      <c r="L98" s="116"/>
      <c r="M98" s="116"/>
      <c r="N98" s="116"/>
      <c r="O98" s="116"/>
      <c r="P98" s="116"/>
      <c r="Q98" s="116"/>
      <c r="R98" s="116"/>
      <c r="S98" s="116"/>
      <c r="T98" s="116"/>
      <c r="U98" s="116"/>
      <c r="V98" s="116"/>
      <c r="W98" s="116"/>
      <c r="X98" s="116"/>
      <c r="Y98" s="116"/>
      <c r="Z98" s="116"/>
      <c r="AA98" s="116"/>
      <c r="AB98" s="116"/>
      <c r="AC98" s="116"/>
      <c r="AD98" s="116"/>
      <c r="AE98" s="116"/>
      <c r="AF98" s="116"/>
      <c r="AG98" s="116"/>
      <c r="AH98" s="116"/>
      <c r="AI98" s="116"/>
      <c r="AJ98" s="116"/>
      <c r="AK98" s="116"/>
      <c r="AL98" s="116"/>
      <c r="AM98" s="116"/>
      <c r="AN98" s="116"/>
      <c r="AO98" s="116"/>
    </row>
    <row r="99" spans="1:41">
      <c r="A99" s="116"/>
      <c r="B99" s="116"/>
      <c r="C99" s="116"/>
      <c r="D99" s="117"/>
      <c r="E99" s="116"/>
      <c r="F99" s="116"/>
      <c r="G99" s="116"/>
      <c r="H99" s="116"/>
      <c r="I99" s="116"/>
      <c r="J99" s="116"/>
      <c r="K99" s="116"/>
      <c r="L99" s="116"/>
      <c r="M99" s="116"/>
      <c r="N99" s="116"/>
      <c r="O99" s="116"/>
      <c r="P99" s="116"/>
      <c r="Q99" s="116"/>
      <c r="R99" s="116"/>
      <c r="S99" s="116"/>
      <c r="T99" s="116"/>
      <c r="U99" s="116"/>
      <c r="V99" s="116"/>
      <c r="W99" s="116"/>
      <c r="X99" s="116"/>
      <c r="Y99" s="116"/>
      <c r="Z99" s="116"/>
      <c r="AA99" s="116"/>
      <c r="AB99" s="116"/>
      <c r="AC99" s="116"/>
      <c r="AD99" s="116"/>
      <c r="AE99" s="116"/>
      <c r="AF99" s="116"/>
      <c r="AG99" s="116"/>
      <c r="AH99" s="116"/>
      <c r="AI99" s="116"/>
      <c r="AJ99" s="116"/>
      <c r="AK99" s="116"/>
      <c r="AL99" s="116"/>
      <c r="AM99" s="116"/>
      <c r="AN99" s="116"/>
      <c r="AO99" s="116"/>
    </row>
    <row r="100" spans="1:41">
      <c r="A100" s="116"/>
      <c r="B100" s="116"/>
      <c r="C100" s="116"/>
      <c r="D100" s="117"/>
      <c r="E100" s="116"/>
      <c r="F100" s="116"/>
      <c r="G100" s="116"/>
      <c r="H100" s="116"/>
      <c r="I100" s="116"/>
      <c r="J100" s="116"/>
      <c r="K100" s="116"/>
      <c r="L100" s="116"/>
      <c r="M100" s="116"/>
      <c r="N100" s="116"/>
      <c r="O100" s="116"/>
      <c r="P100" s="116"/>
      <c r="Q100" s="116"/>
      <c r="R100" s="116"/>
      <c r="S100" s="116"/>
      <c r="T100" s="116"/>
      <c r="U100" s="116"/>
      <c r="V100" s="116"/>
      <c r="W100" s="116"/>
      <c r="X100" s="116"/>
      <c r="Y100" s="116"/>
      <c r="Z100" s="116"/>
      <c r="AA100" s="116"/>
      <c r="AB100" s="116"/>
      <c r="AC100" s="116"/>
      <c r="AD100" s="116"/>
      <c r="AE100" s="116"/>
      <c r="AF100" s="116"/>
      <c r="AG100" s="116"/>
      <c r="AH100" s="116"/>
      <c r="AI100" s="116"/>
      <c r="AJ100" s="116"/>
      <c r="AK100" s="116"/>
      <c r="AL100" s="116"/>
      <c r="AM100" s="116"/>
      <c r="AN100" s="116"/>
      <c r="AO100" s="116"/>
    </row>
    <row r="101" spans="1:41">
      <c r="A101" s="116"/>
      <c r="B101" s="116"/>
      <c r="C101" s="116"/>
      <c r="D101" s="117"/>
      <c r="E101" s="116"/>
      <c r="F101" s="116"/>
      <c r="G101" s="116"/>
      <c r="H101" s="116"/>
      <c r="I101" s="116"/>
      <c r="J101" s="116"/>
      <c r="K101" s="116"/>
      <c r="L101" s="116"/>
      <c r="M101" s="116"/>
      <c r="N101" s="116"/>
      <c r="O101" s="116"/>
      <c r="P101" s="116"/>
      <c r="Q101" s="116"/>
      <c r="R101" s="116"/>
      <c r="S101" s="116"/>
      <c r="T101" s="116"/>
      <c r="U101" s="116"/>
      <c r="V101" s="116"/>
      <c r="W101" s="116"/>
      <c r="X101" s="116"/>
      <c r="Y101" s="116"/>
      <c r="Z101" s="116"/>
      <c r="AA101" s="116"/>
      <c r="AB101" s="116"/>
      <c r="AC101" s="116"/>
      <c r="AD101" s="116"/>
      <c r="AE101" s="116"/>
      <c r="AF101" s="116"/>
      <c r="AG101" s="116"/>
      <c r="AH101" s="116"/>
      <c r="AI101" s="116"/>
      <c r="AJ101" s="116"/>
      <c r="AK101" s="116"/>
      <c r="AL101" s="116"/>
      <c r="AM101" s="116"/>
      <c r="AN101" s="116"/>
      <c r="AO101" s="116"/>
    </row>
    <row r="102" spans="1:41">
      <c r="A102" s="116"/>
      <c r="B102" s="116"/>
      <c r="C102" s="116"/>
      <c r="D102" s="117"/>
      <c r="E102" s="116"/>
      <c r="F102" s="116"/>
      <c r="G102" s="116"/>
      <c r="H102" s="116"/>
      <c r="I102" s="116"/>
      <c r="J102" s="116"/>
      <c r="K102" s="116"/>
      <c r="L102" s="116"/>
      <c r="M102" s="116"/>
      <c r="N102" s="116"/>
      <c r="O102" s="116"/>
      <c r="P102" s="116"/>
      <c r="Q102" s="116"/>
      <c r="R102" s="116"/>
      <c r="S102" s="116"/>
      <c r="T102" s="116"/>
      <c r="U102" s="116"/>
      <c r="V102" s="116"/>
      <c r="W102" s="116"/>
      <c r="X102" s="116"/>
      <c r="Y102" s="116"/>
      <c r="Z102" s="116"/>
      <c r="AA102" s="116"/>
      <c r="AB102" s="116"/>
      <c r="AC102" s="116"/>
      <c r="AD102" s="116"/>
      <c r="AE102" s="116"/>
      <c r="AF102" s="116"/>
      <c r="AG102" s="116"/>
      <c r="AH102" s="116"/>
      <c r="AI102" s="116"/>
      <c r="AJ102" s="116"/>
      <c r="AK102" s="116"/>
      <c r="AL102" s="116"/>
      <c r="AM102" s="116"/>
      <c r="AN102" s="116"/>
      <c r="AO102" s="116"/>
    </row>
    <row r="103" spans="1:41">
      <c r="A103" s="116"/>
      <c r="B103" s="116"/>
      <c r="C103" s="116"/>
      <c r="D103" s="117"/>
      <c r="E103" s="116"/>
      <c r="F103" s="116"/>
      <c r="G103" s="116"/>
      <c r="H103" s="116"/>
      <c r="I103" s="116"/>
      <c r="J103" s="116"/>
      <c r="K103" s="116"/>
      <c r="L103" s="116"/>
      <c r="M103" s="116"/>
      <c r="N103" s="116"/>
      <c r="O103" s="116"/>
      <c r="P103" s="116"/>
      <c r="Q103" s="116"/>
      <c r="R103" s="116"/>
      <c r="S103" s="116"/>
      <c r="T103" s="116"/>
      <c r="U103" s="116"/>
      <c r="V103" s="116"/>
      <c r="W103" s="116"/>
      <c r="X103" s="116"/>
      <c r="Y103" s="116"/>
      <c r="Z103" s="116"/>
      <c r="AA103" s="116"/>
      <c r="AB103" s="116"/>
      <c r="AC103" s="116"/>
      <c r="AD103" s="116"/>
      <c r="AE103" s="116"/>
      <c r="AF103" s="116"/>
      <c r="AG103" s="116"/>
      <c r="AH103" s="116"/>
      <c r="AI103" s="116"/>
      <c r="AJ103" s="116"/>
      <c r="AK103" s="116"/>
      <c r="AL103" s="116"/>
      <c r="AM103" s="116"/>
      <c r="AN103" s="116"/>
      <c r="AO103" s="116"/>
    </row>
    <row r="104" spans="1:41">
      <c r="A104" s="116"/>
      <c r="B104" s="116"/>
      <c r="C104" s="116"/>
      <c r="D104" s="117"/>
      <c r="E104" s="116"/>
      <c r="F104" s="116"/>
      <c r="G104" s="116"/>
      <c r="H104" s="116"/>
      <c r="I104" s="116"/>
      <c r="J104" s="116"/>
      <c r="K104" s="116"/>
      <c r="L104" s="116"/>
      <c r="M104" s="116"/>
      <c r="N104" s="116"/>
      <c r="O104" s="116"/>
      <c r="P104" s="116"/>
      <c r="Q104" s="116"/>
      <c r="R104" s="116"/>
      <c r="S104" s="116"/>
      <c r="T104" s="116"/>
      <c r="U104" s="116"/>
      <c r="V104" s="116"/>
      <c r="W104" s="116"/>
      <c r="X104" s="116"/>
      <c r="Y104" s="116"/>
      <c r="Z104" s="116"/>
      <c r="AA104" s="116"/>
      <c r="AB104" s="116"/>
      <c r="AC104" s="116"/>
      <c r="AD104" s="116"/>
      <c r="AE104" s="116"/>
      <c r="AF104" s="116"/>
      <c r="AG104" s="116"/>
      <c r="AH104" s="116"/>
      <c r="AI104" s="116"/>
      <c r="AJ104" s="116"/>
      <c r="AK104" s="116"/>
      <c r="AL104" s="116"/>
      <c r="AM104" s="116"/>
      <c r="AN104" s="116"/>
      <c r="AO104" s="116"/>
    </row>
    <row r="105" spans="1:41">
      <c r="A105" s="116"/>
      <c r="B105" s="116"/>
      <c r="C105" s="116"/>
      <c r="D105" s="117"/>
      <c r="E105" s="116"/>
      <c r="F105" s="116"/>
      <c r="G105" s="116"/>
      <c r="H105" s="116"/>
      <c r="I105" s="116"/>
      <c r="J105" s="116"/>
      <c r="K105" s="116"/>
      <c r="L105" s="116"/>
      <c r="M105" s="116"/>
      <c r="N105" s="116"/>
      <c r="O105" s="116"/>
      <c r="P105" s="116"/>
      <c r="Q105" s="116"/>
      <c r="R105" s="116"/>
      <c r="S105" s="116"/>
      <c r="T105" s="116"/>
      <c r="U105" s="116"/>
      <c r="V105" s="116"/>
      <c r="W105" s="116"/>
      <c r="X105" s="116"/>
      <c r="Y105" s="116"/>
      <c r="Z105" s="116"/>
      <c r="AA105" s="116"/>
      <c r="AB105" s="116"/>
      <c r="AC105" s="116"/>
      <c r="AD105" s="116"/>
      <c r="AE105" s="116"/>
      <c r="AF105" s="116"/>
      <c r="AG105" s="116"/>
      <c r="AH105" s="116"/>
      <c r="AI105" s="116"/>
      <c r="AJ105" s="116"/>
      <c r="AK105" s="116"/>
      <c r="AL105" s="116"/>
      <c r="AM105" s="116"/>
      <c r="AN105" s="116"/>
      <c r="AO105" s="116"/>
    </row>
    <row r="106" spans="1:41">
      <c r="A106" s="116"/>
      <c r="B106" s="116"/>
      <c r="C106" s="116"/>
      <c r="D106" s="117"/>
      <c r="E106" s="116"/>
      <c r="F106" s="116"/>
      <c r="G106" s="116"/>
      <c r="H106" s="116"/>
      <c r="I106" s="116"/>
      <c r="J106" s="116"/>
      <c r="K106" s="116"/>
      <c r="L106" s="116"/>
      <c r="M106" s="116"/>
      <c r="N106" s="116"/>
      <c r="O106" s="116"/>
      <c r="P106" s="116"/>
      <c r="Q106" s="116"/>
      <c r="R106" s="116"/>
      <c r="S106" s="116"/>
      <c r="T106" s="116"/>
      <c r="U106" s="116"/>
      <c r="V106" s="116"/>
      <c r="W106" s="116"/>
      <c r="X106" s="116"/>
      <c r="Y106" s="116"/>
      <c r="Z106" s="116"/>
      <c r="AA106" s="116"/>
      <c r="AB106" s="116"/>
      <c r="AC106" s="116"/>
      <c r="AD106" s="116"/>
      <c r="AE106" s="116"/>
      <c r="AF106" s="116"/>
      <c r="AG106" s="116"/>
      <c r="AH106" s="116"/>
      <c r="AI106" s="116"/>
      <c r="AJ106" s="116"/>
      <c r="AK106" s="116"/>
      <c r="AL106" s="116"/>
      <c r="AM106" s="116"/>
      <c r="AN106" s="116"/>
      <c r="AO106" s="116"/>
    </row>
    <row r="107" spans="1:41">
      <c r="A107" s="116"/>
      <c r="B107" s="116"/>
      <c r="C107" s="116"/>
      <c r="D107" s="117"/>
      <c r="E107" s="116"/>
      <c r="F107" s="116"/>
      <c r="G107" s="116"/>
      <c r="H107" s="116"/>
      <c r="I107" s="116"/>
      <c r="J107" s="116"/>
      <c r="K107" s="116"/>
      <c r="L107" s="116"/>
      <c r="M107" s="116"/>
      <c r="N107" s="116"/>
      <c r="O107" s="116"/>
      <c r="P107" s="116"/>
      <c r="Q107" s="116"/>
      <c r="R107" s="116"/>
      <c r="S107" s="116"/>
      <c r="T107" s="116"/>
      <c r="U107" s="116"/>
      <c r="V107" s="116"/>
      <c r="W107" s="116"/>
      <c r="X107" s="116"/>
      <c r="Y107" s="116"/>
      <c r="Z107" s="116"/>
      <c r="AA107" s="116"/>
      <c r="AB107" s="116"/>
      <c r="AC107" s="116"/>
      <c r="AD107" s="116"/>
      <c r="AE107" s="116"/>
      <c r="AF107" s="116"/>
      <c r="AG107" s="116"/>
      <c r="AH107" s="116"/>
      <c r="AI107" s="116"/>
      <c r="AJ107" s="116"/>
      <c r="AK107" s="116"/>
      <c r="AL107" s="116"/>
      <c r="AM107" s="116"/>
      <c r="AN107" s="116"/>
      <c r="AO107" s="116"/>
    </row>
    <row r="108" spans="1:41">
      <c r="A108" s="116"/>
      <c r="B108" s="116"/>
      <c r="C108" s="116"/>
      <c r="D108" s="117"/>
      <c r="E108" s="116"/>
      <c r="F108" s="116"/>
      <c r="G108" s="116"/>
      <c r="H108" s="116"/>
      <c r="I108" s="116"/>
      <c r="J108" s="116"/>
      <c r="K108" s="116"/>
      <c r="L108" s="116"/>
      <c r="M108" s="116"/>
      <c r="N108" s="116"/>
      <c r="O108" s="116"/>
      <c r="P108" s="116"/>
      <c r="Q108" s="116"/>
      <c r="R108" s="116"/>
      <c r="S108" s="116"/>
      <c r="T108" s="116"/>
      <c r="U108" s="116"/>
      <c r="V108" s="116"/>
      <c r="W108" s="116"/>
      <c r="X108" s="116"/>
      <c r="Y108" s="116"/>
      <c r="Z108" s="116"/>
      <c r="AA108" s="116"/>
      <c r="AB108" s="116"/>
      <c r="AC108" s="116"/>
      <c r="AD108" s="116"/>
      <c r="AE108" s="116"/>
      <c r="AF108" s="116"/>
      <c r="AG108" s="116"/>
      <c r="AH108" s="116"/>
      <c r="AI108" s="116"/>
      <c r="AJ108" s="116"/>
      <c r="AK108" s="116"/>
      <c r="AL108" s="116"/>
      <c r="AM108" s="116"/>
      <c r="AN108" s="116"/>
      <c r="AO108" s="116"/>
    </row>
    <row r="109" spans="1:41">
      <c r="A109" s="116"/>
      <c r="B109" s="116"/>
      <c r="C109" s="116"/>
      <c r="D109" s="117"/>
      <c r="E109" s="116"/>
      <c r="F109" s="116"/>
      <c r="G109" s="116"/>
      <c r="H109" s="116"/>
      <c r="I109" s="116"/>
      <c r="J109" s="116"/>
      <c r="K109" s="116"/>
      <c r="L109" s="116"/>
      <c r="M109" s="116"/>
      <c r="N109" s="116"/>
      <c r="O109" s="116"/>
      <c r="P109" s="116"/>
      <c r="Q109" s="116"/>
      <c r="R109" s="116"/>
      <c r="S109" s="116"/>
      <c r="T109" s="116"/>
      <c r="U109" s="116"/>
      <c r="V109" s="116"/>
      <c r="W109" s="116"/>
      <c r="X109" s="116"/>
      <c r="Y109" s="116"/>
      <c r="Z109" s="116"/>
      <c r="AA109" s="116"/>
      <c r="AB109" s="116"/>
      <c r="AC109" s="116"/>
      <c r="AD109" s="116"/>
      <c r="AE109" s="116"/>
      <c r="AF109" s="116"/>
      <c r="AG109" s="116"/>
      <c r="AH109" s="116"/>
      <c r="AI109" s="116"/>
      <c r="AJ109" s="116"/>
      <c r="AK109" s="116"/>
      <c r="AL109" s="116"/>
      <c r="AM109" s="116"/>
      <c r="AN109" s="116"/>
      <c r="AO109" s="116"/>
    </row>
    <row r="110" spans="1:41">
      <c r="A110" s="116"/>
      <c r="B110" s="116"/>
      <c r="C110" s="116"/>
      <c r="D110" s="117"/>
      <c r="E110" s="116"/>
      <c r="F110" s="116"/>
      <c r="G110" s="116"/>
      <c r="H110" s="116"/>
      <c r="I110" s="116"/>
      <c r="J110" s="116"/>
      <c r="K110" s="116"/>
      <c r="L110" s="116"/>
      <c r="M110" s="116"/>
      <c r="N110" s="116"/>
      <c r="O110" s="116"/>
      <c r="P110" s="116"/>
      <c r="Q110" s="116"/>
      <c r="R110" s="116"/>
      <c r="S110" s="116"/>
      <c r="T110" s="116"/>
      <c r="U110" s="116"/>
      <c r="V110" s="116"/>
      <c r="W110" s="116"/>
      <c r="X110" s="116"/>
      <c r="Y110" s="116"/>
      <c r="Z110" s="116"/>
      <c r="AA110" s="116"/>
      <c r="AB110" s="116"/>
      <c r="AC110" s="116"/>
      <c r="AD110" s="116"/>
      <c r="AE110" s="116"/>
      <c r="AF110" s="116"/>
      <c r="AG110" s="116"/>
      <c r="AH110" s="116"/>
      <c r="AI110" s="116"/>
      <c r="AJ110" s="116"/>
      <c r="AK110" s="116"/>
      <c r="AL110" s="116"/>
      <c r="AM110" s="116"/>
      <c r="AN110" s="116"/>
      <c r="AO110" s="116"/>
    </row>
    <row r="111" spans="1:41">
      <c r="A111" s="116"/>
      <c r="B111" s="116"/>
      <c r="C111" s="116"/>
      <c r="D111" s="117"/>
      <c r="E111" s="116"/>
      <c r="F111" s="116"/>
      <c r="G111" s="116"/>
      <c r="H111" s="116"/>
      <c r="I111" s="116"/>
      <c r="J111" s="116"/>
      <c r="K111" s="116"/>
      <c r="L111" s="116"/>
      <c r="M111" s="116"/>
      <c r="N111" s="116"/>
      <c r="O111" s="116"/>
      <c r="P111" s="116"/>
      <c r="Q111" s="116"/>
      <c r="R111" s="116"/>
      <c r="S111" s="116"/>
      <c r="T111" s="116"/>
      <c r="U111" s="116"/>
      <c r="V111" s="116"/>
      <c r="W111" s="116"/>
      <c r="X111" s="116"/>
      <c r="Y111" s="116"/>
      <c r="Z111" s="116"/>
      <c r="AA111" s="116"/>
      <c r="AB111" s="116"/>
      <c r="AC111" s="116"/>
      <c r="AD111" s="116"/>
      <c r="AE111" s="116"/>
      <c r="AF111" s="116"/>
      <c r="AG111" s="116"/>
      <c r="AH111" s="116"/>
      <c r="AI111" s="116"/>
      <c r="AJ111" s="116"/>
      <c r="AK111" s="116"/>
      <c r="AL111" s="116"/>
      <c r="AM111" s="116"/>
      <c r="AN111" s="116"/>
      <c r="AO111" s="116"/>
    </row>
    <row r="112" spans="1:41">
      <c r="A112" s="116"/>
      <c r="B112" s="116"/>
      <c r="C112" s="116"/>
      <c r="D112" s="117"/>
      <c r="E112" s="116"/>
      <c r="F112" s="116"/>
      <c r="G112" s="116"/>
      <c r="H112" s="116"/>
      <c r="I112" s="116"/>
      <c r="J112" s="116"/>
      <c r="K112" s="116"/>
      <c r="L112" s="116"/>
      <c r="M112" s="116"/>
      <c r="N112" s="116"/>
      <c r="O112" s="116"/>
      <c r="P112" s="116"/>
      <c r="Q112" s="116"/>
      <c r="R112" s="116"/>
      <c r="S112" s="116"/>
      <c r="T112" s="116"/>
      <c r="U112" s="116"/>
      <c r="V112" s="116"/>
      <c r="W112" s="116"/>
      <c r="X112" s="116"/>
      <c r="Y112" s="116"/>
      <c r="Z112" s="116"/>
      <c r="AA112" s="116"/>
      <c r="AB112" s="116"/>
      <c r="AC112" s="116"/>
      <c r="AD112" s="116"/>
      <c r="AE112" s="116"/>
      <c r="AF112" s="116"/>
      <c r="AG112" s="116"/>
      <c r="AH112" s="116"/>
      <c r="AI112" s="116"/>
      <c r="AJ112" s="116"/>
      <c r="AK112" s="116"/>
      <c r="AL112" s="116"/>
      <c r="AM112" s="116"/>
      <c r="AN112" s="116"/>
      <c r="AO112" s="116"/>
    </row>
    <row r="113" spans="1:41">
      <c r="A113" s="116"/>
      <c r="B113" s="116"/>
      <c r="C113" s="116"/>
      <c r="D113" s="117"/>
      <c r="E113" s="116"/>
      <c r="F113" s="116"/>
      <c r="G113" s="116"/>
      <c r="H113" s="116"/>
      <c r="I113" s="116"/>
      <c r="J113" s="116"/>
      <c r="K113" s="116"/>
      <c r="L113" s="116"/>
      <c r="M113" s="116"/>
      <c r="N113" s="116"/>
      <c r="O113" s="116"/>
      <c r="P113" s="116"/>
      <c r="Q113" s="116"/>
      <c r="R113" s="116"/>
      <c r="S113" s="116"/>
      <c r="T113" s="116"/>
      <c r="U113" s="116"/>
      <c r="V113" s="116"/>
      <c r="W113" s="116"/>
      <c r="X113" s="116"/>
      <c r="Y113" s="116"/>
      <c r="Z113" s="116"/>
      <c r="AA113" s="116"/>
      <c r="AB113" s="116"/>
      <c r="AC113" s="116"/>
      <c r="AD113" s="116"/>
      <c r="AE113" s="116"/>
      <c r="AF113" s="116"/>
      <c r="AG113" s="116"/>
      <c r="AH113" s="116"/>
      <c r="AI113" s="116"/>
      <c r="AJ113" s="116"/>
      <c r="AK113" s="116"/>
      <c r="AL113" s="116"/>
      <c r="AM113" s="116"/>
      <c r="AN113" s="116"/>
      <c r="AO113" s="116"/>
    </row>
    <row r="114" spans="1:41">
      <c r="A114" s="116"/>
      <c r="B114" s="116"/>
      <c r="C114" s="116"/>
      <c r="D114" s="117"/>
      <c r="E114" s="116"/>
      <c r="F114" s="116"/>
      <c r="G114" s="116"/>
      <c r="H114" s="116"/>
      <c r="I114" s="116"/>
      <c r="J114" s="116"/>
      <c r="K114" s="116"/>
      <c r="L114" s="116"/>
      <c r="M114" s="116"/>
      <c r="N114" s="116"/>
      <c r="O114" s="116"/>
      <c r="P114" s="116"/>
      <c r="Q114" s="116"/>
      <c r="R114" s="116"/>
      <c r="S114" s="116"/>
      <c r="T114" s="116"/>
      <c r="U114" s="116"/>
      <c r="V114" s="116"/>
      <c r="W114" s="116"/>
      <c r="X114" s="116"/>
      <c r="Y114" s="116"/>
      <c r="Z114" s="116"/>
      <c r="AA114" s="116"/>
      <c r="AB114" s="116"/>
      <c r="AC114" s="116"/>
      <c r="AD114" s="116"/>
      <c r="AE114" s="116"/>
      <c r="AF114" s="116"/>
      <c r="AG114" s="116"/>
      <c r="AH114" s="116"/>
      <c r="AI114" s="116"/>
      <c r="AJ114" s="116"/>
      <c r="AK114" s="116"/>
      <c r="AL114" s="116"/>
      <c r="AM114" s="116"/>
      <c r="AN114" s="116"/>
      <c r="AO114" s="116"/>
    </row>
    <row r="115" spans="1:41">
      <c r="A115" s="116"/>
      <c r="B115" s="116"/>
      <c r="C115" s="116"/>
      <c r="D115" s="117"/>
      <c r="E115" s="116"/>
      <c r="F115" s="116"/>
      <c r="G115" s="116"/>
      <c r="H115" s="116"/>
      <c r="I115" s="116"/>
      <c r="J115" s="116"/>
      <c r="K115" s="116"/>
      <c r="L115" s="116"/>
      <c r="M115" s="116"/>
      <c r="N115" s="116"/>
      <c r="O115" s="116"/>
      <c r="P115" s="116"/>
      <c r="Q115" s="116"/>
      <c r="R115" s="116"/>
      <c r="S115" s="116"/>
      <c r="T115" s="116"/>
      <c r="U115" s="116"/>
      <c r="V115" s="116"/>
      <c r="W115" s="116"/>
      <c r="X115" s="116"/>
      <c r="Y115" s="116"/>
      <c r="Z115" s="116"/>
      <c r="AA115" s="116"/>
      <c r="AB115" s="116"/>
      <c r="AC115" s="116"/>
      <c r="AD115" s="116"/>
      <c r="AE115" s="116"/>
      <c r="AF115" s="116"/>
      <c r="AG115" s="116"/>
      <c r="AH115" s="116"/>
      <c r="AI115" s="116"/>
      <c r="AJ115" s="116"/>
      <c r="AK115" s="116"/>
      <c r="AL115" s="116"/>
      <c r="AM115" s="116"/>
      <c r="AN115" s="116"/>
      <c r="AO115" s="116"/>
    </row>
    <row r="116" spans="1:41">
      <c r="A116" s="116"/>
      <c r="B116" s="116"/>
      <c r="C116" s="116"/>
      <c r="D116" s="117"/>
      <c r="E116" s="116"/>
      <c r="F116" s="116"/>
      <c r="G116" s="116"/>
      <c r="H116" s="116"/>
      <c r="I116" s="116"/>
      <c r="J116" s="116"/>
      <c r="K116" s="116"/>
      <c r="L116" s="116"/>
      <c r="M116" s="116"/>
      <c r="N116" s="116"/>
      <c r="O116" s="116"/>
      <c r="P116" s="116"/>
      <c r="Q116" s="116"/>
      <c r="R116" s="116"/>
      <c r="S116" s="116"/>
      <c r="T116" s="116"/>
      <c r="U116" s="116"/>
      <c r="V116" s="116"/>
      <c r="W116" s="116"/>
      <c r="X116" s="116"/>
      <c r="Y116" s="116"/>
      <c r="Z116" s="116"/>
      <c r="AA116" s="116"/>
      <c r="AB116" s="116"/>
      <c r="AC116" s="116"/>
      <c r="AD116" s="116"/>
      <c r="AE116" s="116"/>
      <c r="AF116" s="116"/>
      <c r="AG116" s="116"/>
      <c r="AH116" s="116"/>
      <c r="AI116" s="116"/>
      <c r="AJ116" s="116"/>
      <c r="AK116" s="116"/>
      <c r="AL116" s="116"/>
      <c r="AM116" s="116"/>
      <c r="AN116" s="116"/>
      <c r="AO116" s="116"/>
    </row>
    <row r="117" spans="1:41">
      <c r="A117" s="116"/>
      <c r="B117" s="116"/>
      <c r="C117" s="116"/>
      <c r="D117" s="117"/>
      <c r="E117" s="116"/>
      <c r="F117" s="116"/>
      <c r="G117" s="116"/>
      <c r="H117" s="116"/>
      <c r="I117" s="116"/>
      <c r="J117" s="116"/>
      <c r="K117" s="116"/>
      <c r="L117" s="116"/>
      <c r="M117" s="116"/>
      <c r="N117" s="116"/>
      <c r="O117" s="116"/>
      <c r="P117" s="116"/>
      <c r="Q117" s="116"/>
      <c r="R117" s="116"/>
      <c r="S117" s="116"/>
      <c r="T117" s="116"/>
      <c r="U117" s="116"/>
      <c r="V117" s="116"/>
      <c r="W117" s="116"/>
      <c r="X117" s="116"/>
      <c r="Y117" s="116"/>
      <c r="Z117" s="116"/>
      <c r="AA117" s="116"/>
      <c r="AB117" s="116"/>
      <c r="AC117" s="116"/>
      <c r="AD117" s="116"/>
      <c r="AE117" s="116"/>
      <c r="AF117" s="116"/>
      <c r="AG117" s="116"/>
      <c r="AH117" s="116"/>
      <c r="AI117" s="116"/>
      <c r="AJ117" s="116"/>
      <c r="AK117" s="116"/>
      <c r="AL117" s="116"/>
      <c r="AM117" s="116"/>
      <c r="AN117" s="116"/>
      <c r="AO117" s="116"/>
    </row>
    <row r="118" spans="1:41">
      <c r="A118" s="116"/>
      <c r="B118" s="116"/>
      <c r="C118" s="116"/>
      <c r="D118" s="117"/>
      <c r="E118" s="116"/>
      <c r="F118" s="116"/>
      <c r="G118" s="116"/>
      <c r="H118" s="116"/>
      <c r="I118" s="116"/>
      <c r="J118" s="116"/>
      <c r="K118" s="116"/>
      <c r="L118" s="116"/>
      <c r="M118" s="116"/>
      <c r="N118" s="116"/>
      <c r="O118" s="116"/>
      <c r="P118" s="116"/>
      <c r="Q118" s="116"/>
      <c r="R118" s="116"/>
      <c r="S118" s="116"/>
      <c r="T118" s="116"/>
      <c r="U118" s="116"/>
      <c r="V118" s="116"/>
      <c r="W118" s="116"/>
      <c r="X118" s="116"/>
      <c r="Y118" s="116"/>
      <c r="Z118" s="116"/>
      <c r="AA118" s="116"/>
      <c r="AB118" s="116"/>
      <c r="AC118" s="116"/>
      <c r="AD118" s="116"/>
      <c r="AE118" s="116"/>
      <c r="AF118" s="116"/>
      <c r="AG118" s="116"/>
      <c r="AH118" s="116"/>
      <c r="AI118" s="116"/>
      <c r="AJ118" s="116"/>
      <c r="AK118" s="116"/>
      <c r="AL118" s="116"/>
      <c r="AM118" s="116"/>
      <c r="AN118" s="116"/>
      <c r="AO118" s="116"/>
    </row>
    <row r="119" spans="1:41">
      <c r="A119" s="116"/>
      <c r="B119" s="116"/>
      <c r="C119" s="116"/>
      <c r="D119" s="117"/>
      <c r="E119" s="116"/>
      <c r="F119" s="116"/>
      <c r="G119" s="116"/>
      <c r="H119" s="116"/>
      <c r="I119" s="116"/>
      <c r="J119" s="116"/>
      <c r="K119" s="116"/>
      <c r="L119" s="116"/>
      <c r="M119" s="116"/>
      <c r="N119" s="116"/>
      <c r="O119" s="116"/>
      <c r="P119" s="116"/>
      <c r="Q119" s="116"/>
      <c r="R119" s="116"/>
      <c r="S119" s="116"/>
      <c r="T119" s="116"/>
      <c r="U119" s="116"/>
      <c r="V119" s="116"/>
      <c r="W119" s="116"/>
      <c r="X119" s="116"/>
      <c r="Y119" s="116"/>
      <c r="Z119" s="116"/>
      <c r="AA119" s="116"/>
      <c r="AB119" s="116"/>
      <c r="AC119" s="116"/>
      <c r="AD119" s="116"/>
      <c r="AE119" s="116"/>
      <c r="AF119" s="116"/>
      <c r="AG119" s="116"/>
      <c r="AH119" s="116"/>
      <c r="AI119" s="116"/>
      <c r="AJ119" s="116"/>
      <c r="AK119" s="116"/>
      <c r="AL119" s="116"/>
      <c r="AM119" s="116"/>
      <c r="AN119" s="116"/>
      <c r="AO119" s="116"/>
    </row>
    <row r="120" spans="1:41">
      <c r="A120" s="116"/>
      <c r="B120" s="116"/>
      <c r="C120" s="116"/>
      <c r="D120" s="117"/>
      <c r="E120" s="116"/>
      <c r="F120" s="116"/>
      <c r="G120" s="116"/>
      <c r="H120" s="116"/>
      <c r="I120" s="116"/>
      <c r="J120" s="116"/>
      <c r="K120" s="116"/>
      <c r="L120" s="116"/>
      <c r="M120" s="116"/>
      <c r="N120" s="116"/>
      <c r="O120" s="116"/>
      <c r="P120" s="116"/>
      <c r="Q120" s="116"/>
      <c r="R120" s="116"/>
      <c r="S120" s="116"/>
      <c r="T120" s="116"/>
      <c r="U120" s="116"/>
      <c r="V120" s="116"/>
      <c r="W120" s="116"/>
      <c r="X120" s="116"/>
      <c r="Y120" s="116"/>
      <c r="Z120" s="116"/>
      <c r="AA120" s="116"/>
      <c r="AB120" s="116"/>
      <c r="AC120" s="116"/>
      <c r="AD120" s="116"/>
      <c r="AE120" s="116"/>
      <c r="AF120" s="116"/>
      <c r="AG120" s="116"/>
      <c r="AH120" s="116"/>
      <c r="AI120" s="116"/>
      <c r="AJ120" s="116"/>
      <c r="AK120" s="116"/>
      <c r="AL120" s="116"/>
      <c r="AM120" s="116"/>
      <c r="AN120" s="116"/>
      <c r="AO120" s="116"/>
    </row>
    <row r="121" spans="1:41">
      <c r="A121" s="116"/>
      <c r="B121" s="116"/>
      <c r="C121" s="116"/>
      <c r="D121" s="117"/>
      <c r="E121" s="116"/>
      <c r="F121" s="116"/>
      <c r="G121" s="116"/>
      <c r="H121" s="116"/>
      <c r="I121" s="116"/>
      <c r="J121" s="116"/>
      <c r="K121" s="116"/>
      <c r="L121" s="116"/>
      <c r="M121" s="116"/>
      <c r="N121" s="116"/>
      <c r="O121" s="116"/>
      <c r="P121" s="116"/>
      <c r="Q121" s="116"/>
      <c r="R121" s="116"/>
      <c r="S121" s="116"/>
      <c r="T121" s="116"/>
      <c r="U121" s="116"/>
      <c r="V121" s="116"/>
      <c r="W121" s="116"/>
      <c r="X121" s="116"/>
      <c r="Y121" s="116"/>
      <c r="Z121" s="116"/>
      <c r="AA121" s="116"/>
      <c r="AB121" s="116"/>
      <c r="AC121" s="116"/>
      <c r="AD121" s="116"/>
      <c r="AE121" s="116"/>
      <c r="AF121" s="116"/>
      <c r="AG121" s="116"/>
      <c r="AH121" s="116"/>
      <c r="AI121" s="116"/>
      <c r="AJ121" s="116"/>
      <c r="AK121" s="116"/>
      <c r="AL121" s="116"/>
      <c r="AM121" s="116"/>
      <c r="AN121" s="116"/>
      <c r="AO121" s="116"/>
    </row>
    <row r="122" spans="1:41">
      <c r="A122" s="116"/>
      <c r="B122" s="116"/>
      <c r="C122" s="116"/>
      <c r="D122" s="117"/>
      <c r="E122" s="116"/>
      <c r="F122" s="116"/>
      <c r="G122" s="116"/>
      <c r="H122" s="116"/>
      <c r="I122" s="116"/>
      <c r="J122" s="116"/>
      <c r="K122" s="116"/>
      <c r="L122" s="116"/>
      <c r="M122" s="116"/>
      <c r="N122" s="116"/>
      <c r="O122" s="116"/>
      <c r="P122" s="116"/>
      <c r="Q122" s="116"/>
      <c r="R122" s="116"/>
      <c r="S122" s="116"/>
      <c r="T122" s="116"/>
      <c r="U122" s="116"/>
      <c r="V122" s="116"/>
      <c r="W122" s="116"/>
      <c r="X122" s="116"/>
      <c r="Y122" s="116"/>
      <c r="Z122" s="116"/>
      <c r="AA122" s="116"/>
      <c r="AB122" s="116"/>
      <c r="AC122" s="116"/>
      <c r="AD122" s="116"/>
      <c r="AE122" s="116"/>
      <c r="AF122" s="116"/>
      <c r="AG122" s="116"/>
      <c r="AH122" s="116"/>
      <c r="AI122" s="116"/>
      <c r="AJ122" s="116"/>
      <c r="AK122" s="116"/>
      <c r="AL122" s="116"/>
      <c r="AM122" s="116"/>
      <c r="AN122" s="116"/>
      <c r="AO122" s="116"/>
    </row>
    <row r="123" spans="1:41">
      <c r="A123" s="116"/>
      <c r="B123" s="116"/>
      <c r="C123" s="116"/>
      <c r="D123" s="117"/>
      <c r="E123" s="116"/>
      <c r="F123" s="116"/>
      <c r="G123" s="116"/>
      <c r="H123" s="116"/>
      <c r="I123" s="116"/>
      <c r="J123" s="116"/>
      <c r="K123" s="116"/>
      <c r="L123" s="116"/>
      <c r="M123" s="116"/>
      <c r="N123" s="116"/>
      <c r="O123" s="116"/>
      <c r="P123" s="116"/>
      <c r="Q123" s="116"/>
      <c r="R123" s="116"/>
      <c r="S123" s="116"/>
      <c r="T123" s="116"/>
      <c r="U123" s="116"/>
      <c r="V123" s="116"/>
      <c r="W123" s="116"/>
      <c r="X123" s="116"/>
      <c r="Y123" s="116"/>
      <c r="Z123" s="116"/>
      <c r="AA123" s="116"/>
      <c r="AB123" s="116"/>
      <c r="AC123" s="116"/>
      <c r="AD123" s="116"/>
      <c r="AE123" s="116"/>
      <c r="AF123" s="116"/>
      <c r="AG123" s="116"/>
      <c r="AH123" s="116"/>
      <c r="AI123" s="116"/>
      <c r="AJ123" s="116"/>
      <c r="AK123" s="116"/>
      <c r="AL123" s="116"/>
      <c r="AM123" s="116"/>
      <c r="AN123" s="116"/>
      <c r="AO123" s="116"/>
    </row>
    <row r="124" spans="1:41">
      <c r="A124" s="116"/>
      <c r="B124" s="116"/>
      <c r="C124" s="116"/>
      <c r="D124" s="117"/>
      <c r="E124" s="116"/>
      <c r="F124" s="116"/>
      <c r="G124" s="116"/>
      <c r="H124" s="116"/>
      <c r="I124" s="116"/>
      <c r="J124" s="116"/>
      <c r="K124" s="116"/>
      <c r="L124" s="116"/>
      <c r="M124" s="116"/>
      <c r="N124" s="116"/>
      <c r="O124" s="116"/>
      <c r="P124" s="116"/>
      <c r="Q124" s="116"/>
      <c r="R124" s="116"/>
      <c r="S124" s="116"/>
      <c r="T124" s="116"/>
      <c r="U124" s="116"/>
      <c r="V124" s="116"/>
      <c r="W124" s="116"/>
      <c r="X124" s="116"/>
      <c r="Y124" s="116"/>
      <c r="Z124" s="116"/>
      <c r="AA124" s="116"/>
      <c r="AB124" s="116"/>
      <c r="AC124" s="116"/>
      <c r="AD124" s="116"/>
      <c r="AE124" s="116"/>
      <c r="AF124" s="116"/>
      <c r="AG124" s="116"/>
      <c r="AH124" s="116"/>
      <c r="AI124" s="116"/>
      <c r="AJ124" s="116"/>
      <c r="AK124" s="116"/>
      <c r="AL124" s="116"/>
      <c r="AM124" s="116"/>
      <c r="AN124" s="116"/>
      <c r="AO124" s="116"/>
    </row>
    <row r="125" spans="1:41">
      <c r="A125" s="116"/>
      <c r="B125" s="116"/>
      <c r="C125" s="116"/>
      <c r="D125" s="117"/>
      <c r="E125" s="116"/>
      <c r="F125" s="116"/>
      <c r="G125" s="116"/>
      <c r="H125" s="116"/>
      <c r="I125" s="116"/>
      <c r="J125" s="116"/>
      <c r="K125" s="116"/>
      <c r="L125" s="116"/>
      <c r="M125" s="116"/>
      <c r="N125" s="116"/>
      <c r="O125" s="116"/>
      <c r="P125" s="116"/>
      <c r="Q125" s="116"/>
      <c r="R125" s="116"/>
      <c r="S125" s="116"/>
      <c r="T125" s="116"/>
      <c r="U125" s="116"/>
      <c r="V125" s="116"/>
      <c r="W125" s="116"/>
      <c r="X125" s="116"/>
      <c r="Y125" s="116"/>
      <c r="Z125" s="116"/>
      <c r="AA125" s="116"/>
      <c r="AB125" s="116"/>
      <c r="AC125" s="116"/>
      <c r="AD125" s="116"/>
      <c r="AE125" s="116"/>
      <c r="AF125" s="116"/>
      <c r="AG125" s="116"/>
      <c r="AH125" s="116"/>
      <c r="AI125" s="116"/>
      <c r="AJ125" s="116"/>
      <c r="AK125" s="116"/>
      <c r="AL125" s="116"/>
      <c r="AM125" s="116"/>
      <c r="AN125" s="116"/>
      <c r="AO125" s="116"/>
    </row>
    <row r="126" spans="1:41">
      <c r="A126" s="116"/>
      <c r="B126" s="116"/>
      <c r="C126" s="116"/>
      <c r="D126" s="117"/>
      <c r="E126" s="116"/>
      <c r="F126" s="116"/>
      <c r="G126" s="116"/>
      <c r="H126" s="116"/>
      <c r="I126" s="116"/>
      <c r="J126" s="116"/>
      <c r="K126" s="116"/>
      <c r="L126" s="116"/>
      <c r="M126" s="116"/>
      <c r="N126" s="116"/>
      <c r="O126" s="116"/>
      <c r="P126" s="116"/>
      <c r="Q126" s="116"/>
      <c r="R126" s="116"/>
      <c r="S126" s="116"/>
      <c r="T126" s="116"/>
      <c r="U126" s="116"/>
      <c r="V126" s="116"/>
      <c r="W126" s="116"/>
      <c r="X126" s="116"/>
      <c r="Y126" s="116"/>
      <c r="Z126" s="116"/>
      <c r="AA126" s="116"/>
      <c r="AB126" s="116"/>
      <c r="AC126" s="116"/>
      <c r="AD126" s="116"/>
      <c r="AE126" s="116"/>
      <c r="AF126" s="116"/>
      <c r="AG126" s="116"/>
      <c r="AH126" s="116"/>
      <c r="AI126" s="116"/>
      <c r="AJ126" s="116"/>
      <c r="AK126" s="116"/>
      <c r="AL126" s="116"/>
      <c r="AM126" s="116"/>
      <c r="AN126" s="116"/>
      <c r="AO126" s="116"/>
    </row>
    <row r="127" spans="1:41">
      <c r="A127" s="116"/>
      <c r="B127" s="116"/>
      <c r="C127" s="116"/>
      <c r="D127" s="117"/>
      <c r="E127" s="116"/>
      <c r="F127" s="116"/>
      <c r="G127" s="116"/>
      <c r="H127" s="116"/>
      <c r="I127" s="116"/>
      <c r="J127" s="116"/>
      <c r="K127" s="116"/>
      <c r="L127" s="116"/>
      <c r="M127" s="116"/>
      <c r="N127" s="116"/>
      <c r="O127" s="116"/>
      <c r="P127" s="116"/>
      <c r="Q127" s="116"/>
      <c r="R127" s="116"/>
      <c r="S127" s="116"/>
      <c r="T127" s="116"/>
      <c r="U127" s="116"/>
      <c r="V127" s="116"/>
      <c r="W127" s="116"/>
      <c r="X127" s="116"/>
      <c r="Y127" s="116"/>
      <c r="Z127" s="116"/>
      <c r="AA127" s="116"/>
      <c r="AB127" s="116"/>
      <c r="AC127" s="116"/>
      <c r="AD127" s="116"/>
      <c r="AE127" s="116"/>
      <c r="AF127" s="116"/>
      <c r="AG127" s="116"/>
      <c r="AH127" s="116"/>
      <c r="AI127" s="116"/>
      <c r="AJ127" s="116"/>
      <c r="AK127" s="116"/>
      <c r="AL127" s="116"/>
      <c r="AM127" s="116"/>
      <c r="AN127" s="116"/>
      <c r="AO127" s="116"/>
    </row>
    <row r="128" spans="1:41">
      <c r="A128" s="116"/>
      <c r="B128" s="116"/>
      <c r="C128" s="116"/>
      <c r="D128" s="117"/>
      <c r="E128" s="116"/>
      <c r="F128" s="116"/>
      <c r="G128" s="116"/>
      <c r="H128" s="116"/>
      <c r="I128" s="116"/>
      <c r="J128" s="116"/>
      <c r="K128" s="116"/>
      <c r="L128" s="116"/>
      <c r="M128" s="116"/>
      <c r="N128" s="116"/>
      <c r="O128" s="116"/>
      <c r="P128" s="116"/>
      <c r="Q128" s="116"/>
      <c r="R128" s="116"/>
      <c r="S128" s="116"/>
      <c r="T128" s="116"/>
      <c r="U128" s="116"/>
      <c r="V128" s="116"/>
      <c r="W128" s="116"/>
      <c r="X128" s="116"/>
      <c r="Y128" s="116"/>
      <c r="Z128" s="116"/>
      <c r="AA128" s="116"/>
      <c r="AB128" s="116"/>
      <c r="AC128" s="116"/>
      <c r="AD128" s="116"/>
      <c r="AE128" s="116"/>
      <c r="AF128" s="116"/>
      <c r="AG128" s="116"/>
      <c r="AH128" s="116"/>
      <c r="AI128" s="116"/>
      <c r="AJ128" s="116"/>
      <c r="AK128" s="116"/>
      <c r="AL128" s="116"/>
      <c r="AM128" s="116"/>
      <c r="AN128" s="116"/>
      <c r="AO128" s="116"/>
    </row>
    <row r="129" spans="1:41">
      <c r="A129" s="116"/>
      <c r="B129" s="116"/>
      <c r="C129" s="116"/>
      <c r="D129" s="117"/>
      <c r="E129" s="116"/>
      <c r="F129" s="116"/>
      <c r="G129" s="116"/>
      <c r="H129" s="116"/>
      <c r="I129" s="116"/>
      <c r="J129" s="116"/>
      <c r="K129" s="116"/>
      <c r="L129" s="116"/>
      <c r="M129" s="116"/>
      <c r="N129" s="116"/>
      <c r="O129" s="116"/>
      <c r="P129" s="116"/>
      <c r="Q129" s="116"/>
      <c r="R129" s="116"/>
      <c r="S129" s="116"/>
      <c r="T129" s="116"/>
      <c r="U129" s="116"/>
      <c r="V129" s="116"/>
      <c r="W129" s="116"/>
      <c r="X129" s="116"/>
      <c r="Y129" s="116"/>
      <c r="Z129" s="116"/>
      <c r="AA129" s="116"/>
      <c r="AB129" s="116"/>
      <c r="AC129" s="116"/>
      <c r="AD129" s="116"/>
      <c r="AE129" s="116"/>
      <c r="AF129" s="116"/>
      <c r="AG129" s="116"/>
      <c r="AH129" s="116"/>
      <c r="AI129" s="116"/>
      <c r="AJ129" s="116"/>
      <c r="AK129" s="116"/>
      <c r="AL129" s="116"/>
      <c r="AM129" s="116"/>
      <c r="AN129" s="116"/>
      <c r="AO129" s="116"/>
    </row>
    <row r="130" spans="1:41">
      <c r="A130" s="116"/>
      <c r="B130" s="116"/>
      <c r="C130" s="116"/>
      <c r="D130" s="117"/>
      <c r="E130" s="116"/>
      <c r="F130" s="116"/>
      <c r="G130" s="116"/>
      <c r="H130" s="116"/>
      <c r="I130" s="116"/>
      <c r="J130" s="116"/>
      <c r="K130" s="116"/>
      <c r="L130" s="116"/>
      <c r="M130" s="116"/>
      <c r="N130" s="116"/>
      <c r="O130" s="116"/>
      <c r="P130" s="116"/>
      <c r="Q130" s="116"/>
      <c r="R130" s="116"/>
      <c r="S130" s="116"/>
      <c r="T130" s="116"/>
      <c r="U130" s="116"/>
      <c r="V130" s="116"/>
      <c r="W130" s="116"/>
      <c r="X130" s="116"/>
      <c r="Y130" s="116"/>
      <c r="Z130" s="116"/>
      <c r="AA130" s="116"/>
      <c r="AB130" s="116"/>
      <c r="AC130" s="116"/>
      <c r="AD130" s="116"/>
      <c r="AE130" s="116"/>
      <c r="AF130" s="116"/>
      <c r="AG130" s="116"/>
      <c r="AH130" s="116"/>
      <c r="AI130" s="116"/>
      <c r="AJ130" s="116"/>
      <c r="AK130" s="116"/>
      <c r="AL130" s="116"/>
      <c r="AM130" s="116"/>
      <c r="AN130" s="116"/>
      <c r="AO130" s="116"/>
    </row>
    <row r="131" spans="1:41">
      <c r="A131" s="116"/>
      <c r="B131" s="116"/>
      <c r="C131" s="116"/>
      <c r="D131" s="117"/>
      <c r="E131" s="116"/>
      <c r="F131" s="116"/>
      <c r="G131" s="116"/>
      <c r="H131" s="116"/>
      <c r="I131" s="116"/>
      <c r="J131" s="116"/>
      <c r="K131" s="116"/>
      <c r="L131" s="116"/>
      <c r="M131" s="116"/>
      <c r="N131" s="116"/>
      <c r="O131" s="116"/>
      <c r="P131" s="116"/>
      <c r="Q131" s="116"/>
      <c r="R131" s="116"/>
      <c r="S131" s="116"/>
      <c r="T131" s="116"/>
      <c r="U131" s="116"/>
      <c r="V131" s="116"/>
      <c r="W131" s="116"/>
      <c r="X131" s="116"/>
      <c r="Y131" s="116"/>
      <c r="Z131" s="116"/>
      <c r="AA131" s="116"/>
      <c r="AB131" s="116"/>
      <c r="AC131" s="116"/>
      <c r="AD131" s="116"/>
      <c r="AE131" s="116"/>
      <c r="AF131" s="116"/>
      <c r="AG131" s="116"/>
      <c r="AH131" s="116"/>
      <c r="AI131" s="116"/>
      <c r="AJ131" s="116"/>
      <c r="AK131" s="116"/>
      <c r="AL131" s="116"/>
      <c r="AM131" s="116"/>
      <c r="AN131" s="116"/>
      <c r="AO131" s="116"/>
    </row>
    <row r="132" spans="1:41">
      <c r="A132" s="116"/>
      <c r="B132" s="116"/>
      <c r="C132" s="116"/>
      <c r="D132" s="117"/>
      <c r="E132" s="116"/>
      <c r="F132" s="116"/>
      <c r="G132" s="116"/>
      <c r="H132" s="116"/>
      <c r="I132" s="116"/>
      <c r="J132" s="116"/>
      <c r="K132" s="116"/>
      <c r="L132" s="116"/>
      <c r="M132" s="116"/>
      <c r="N132" s="116"/>
      <c r="O132" s="116"/>
      <c r="P132" s="116"/>
      <c r="Q132" s="116"/>
      <c r="R132" s="116"/>
      <c r="S132" s="116"/>
      <c r="T132" s="116"/>
      <c r="U132" s="116"/>
      <c r="V132" s="116"/>
      <c r="W132" s="116"/>
      <c r="X132" s="116"/>
      <c r="Y132" s="116"/>
      <c r="Z132" s="116"/>
      <c r="AA132" s="116"/>
      <c r="AB132" s="116"/>
      <c r="AC132" s="116"/>
      <c r="AD132" s="116"/>
      <c r="AE132" s="116"/>
      <c r="AF132" s="116"/>
      <c r="AG132" s="116"/>
      <c r="AH132" s="116"/>
      <c r="AI132" s="116"/>
      <c r="AJ132" s="116"/>
      <c r="AK132" s="116"/>
      <c r="AL132" s="116"/>
      <c r="AM132" s="116"/>
      <c r="AN132" s="116"/>
      <c r="AO132" s="116"/>
    </row>
    <row r="133" spans="1:41">
      <c r="A133" s="116"/>
      <c r="B133" s="116"/>
      <c r="C133" s="116"/>
      <c r="D133" s="117"/>
      <c r="E133" s="116"/>
      <c r="F133" s="116"/>
      <c r="G133" s="116"/>
      <c r="H133" s="116"/>
      <c r="I133" s="116"/>
      <c r="J133" s="116"/>
      <c r="K133" s="116"/>
      <c r="L133" s="116"/>
      <c r="M133" s="116"/>
      <c r="N133" s="116"/>
      <c r="O133" s="116"/>
      <c r="P133" s="116"/>
      <c r="Q133" s="116"/>
      <c r="R133" s="116"/>
      <c r="S133" s="116"/>
      <c r="T133" s="116"/>
      <c r="U133" s="116"/>
      <c r="V133" s="116"/>
      <c r="W133" s="116"/>
      <c r="X133" s="116"/>
      <c r="Y133" s="116"/>
      <c r="Z133" s="116"/>
      <c r="AA133" s="116"/>
      <c r="AB133" s="116"/>
      <c r="AC133" s="116"/>
      <c r="AD133" s="116"/>
      <c r="AE133" s="116"/>
      <c r="AF133" s="116"/>
      <c r="AG133" s="116"/>
      <c r="AH133" s="116"/>
      <c r="AI133" s="116"/>
      <c r="AJ133" s="116"/>
      <c r="AK133" s="116"/>
      <c r="AL133" s="116"/>
      <c r="AM133" s="116"/>
      <c r="AN133" s="116"/>
      <c r="AO133" s="116"/>
    </row>
    <row r="134" spans="1:41">
      <c r="A134" s="116"/>
      <c r="B134" s="116"/>
      <c r="C134" s="116"/>
      <c r="D134" s="117"/>
      <c r="E134" s="116"/>
      <c r="F134" s="116"/>
      <c r="G134" s="116"/>
      <c r="H134" s="116"/>
      <c r="I134" s="116"/>
      <c r="J134" s="116"/>
      <c r="K134" s="116"/>
      <c r="L134" s="116"/>
      <c r="M134" s="116"/>
      <c r="N134" s="116"/>
      <c r="O134" s="116"/>
      <c r="P134" s="116"/>
      <c r="Q134" s="116"/>
      <c r="R134" s="116"/>
      <c r="S134" s="116"/>
      <c r="T134" s="116"/>
      <c r="U134" s="116"/>
      <c r="V134" s="116"/>
      <c r="W134" s="116"/>
      <c r="X134" s="116"/>
      <c r="Y134" s="116"/>
      <c r="Z134" s="116"/>
      <c r="AA134" s="116"/>
      <c r="AB134" s="116"/>
      <c r="AC134" s="116"/>
      <c r="AD134" s="116"/>
      <c r="AE134" s="116"/>
      <c r="AF134" s="116"/>
      <c r="AG134" s="116"/>
      <c r="AH134" s="116"/>
      <c r="AI134" s="116"/>
      <c r="AJ134" s="116"/>
      <c r="AK134" s="116"/>
      <c r="AL134" s="116"/>
      <c r="AM134" s="116"/>
      <c r="AN134" s="116"/>
      <c r="AO134" s="116"/>
    </row>
    <row r="135" spans="1:41">
      <c r="A135" s="116"/>
      <c r="B135" s="116"/>
      <c r="C135" s="116"/>
      <c r="D135" s="117"/>
      <c r="E135" s="116"/>
      <c r="F135" s="116"/>
      <c r="G135" s="116"/>
      <c r="H135" s="116"/>
      <c r="I135" s="116"/>
      <c r="J135" s="116"/>
      <c r="K135" s="116"/>
      <c r="L135" s="116"/>
      <c r="M135" s="116"/>
      <c r="N135" s="116"/>
      <c r="O135" s="116"/>
      <c r="P135" s="116"/>
      <c r="Q135" s="116"/>
      <c r="R135" s="116"/>
      <c r="S135" s="116"/>
      <c r="T135" s="116"/>
      <c r="U135" s="116"/>
      <c r="V135" s="116"/>
      <c r="W135" s="116"/>
      <c r="X135" s="116"/>
      <c r="Y135" s="116"/>
      <c r="Z135" s="116"/>
      <c r="AA135" s="116"/>
      <c r="AB135" s="116"/>
      <c r="AC135" s="116"/>
      <c r="AD135" s="116"/>
      <c r="AE135" s="116"/>
      <c r="AF135" s="116"/>
      <c r="AG135" s="116"/>
      <c r="AH135" s="116"/>
      <c r="AI135" s="116"/>
      <c r="AJ135" s="116"/>
      <c r="AK135" s="116"/>
      <c r="AL135" s="116"/>
      <c r="AM135" s="116"/>
      <c r="AN135" s="116"/>
      <c r="AO135" s="116"/>
    </row>
    <row r="136" spans="1:41">
      <c r="A136" s="116"/>
      <c r="B136" s="116"/>
      <c r="C136" s="116"/>
      <c r="D136" s="117"/>
      <c r="E136" s="116"/>
      <c r="F136" s="116"/>
      <c r="G136" s="116"/>
      <c r="H136" s="116"/>
      <c r="I136" s="116"/>
      <c r="J136" s="116"/>
      <c r="K136" s="116"/>
      <c r="L136" s="116"/>
      <c r="M136" s="116"/>
      <c r="N136" s="116"/>
      <c r="O136" s="116"/>
      <c r="P136" s="116"/>
      <c r="Q136" s="116"/>
      <c r="R136" s="116"/>
      <c r="S136" s="116"/>
      <c r="T136" s="116"/>
      <c r="U136" s="116"/>
      <c r="V136" s="116"/>
      <c r="W136" s="116"/>
      <c r="X136" s="116"/>
      <c r="Y136" s="116"/>
      <c r="Z136" s="116"/>
      <c r="AA136" s="116"/>
      <c r="AB136" s="116"/>
      <c r="AC136" s="116"/>
      <c r="AD136" s="116"/>
      <c r="AE136" s="116"/>
      <c r="AF136" s="116"/>
      <c r="AG136" s="116"/>
      <c r="AH136" s="116"/>
      <c r="AI136" s="116"/>
      <c r="AJ136" s="116"/>
      <c r="AK136" s="116"/>
      <c r="AL136" s="116"/>
      <c r="AM136" s="116"/>
      <c r="AN136" s="116"/>
      <c r="AO136" s="116"/>
    </row>
    <row r="137" spans="1:41">
      <c r="A137" s="116"/>
      <c r="B137" s="116"/>
      <c r="C137" s="116"/>
      <c r="D137" s="117"/>
      <c r="E137" s="116"/>
      <c r="F137" s="116"/>
      <c r="G137" s="116"/>
      <c r="H137" s="116"/>
      <c r="I137" s="116"/>
      <c r="J137" s="116"/>
      <c r="K137" s="116"/>
      <c r="L137" s="116"/>
      <c r="M137" s="116"/>
      <c r="N137" s="116"/>
      <c r="O137" s="116"/>
      <c r="P137" s="116"/>
      <c r="Q137" s="116"/>
      <c r="R137" s="116"/>
      <c r="S137" s="116"/>
      <c r="T137" s="116"/>
      <c r="U137" s="116"/>
      <c r="V137" s="116"/>
      <c r="W137" s="116"/>
      <c r="X137" s="116"/>
      <c r="Y137" s="116"/>
      <c r="Z137" s="116"/>
      <c r="AA137" s="116"/>
      <c r="AB137" s="116"/>
      <c r="AC137" s="116"/>
      <c r="AD137" s="116"/>
      <c r="AE137" s="116"/>
      <c r="AF137" s="116"/>
      <c r="AG137" s="116"/>
      <c r="AH137" s="116"/>
      <c r="AI137" s="116"/>
      <c r="AJ137" s="116"/>
      <c r="AK137" s="116"/>
      <c r="AL137" s="116"/>
      <c r="AM137" s="116"/>
      <c r="AN137" s="116"/>
      <c r="AO137" s="116"/>
    </row>
    <row r="138" spans="1:41">
      <c r="A138" s="116"/>
      <c r="B138" s="116"/>
      <c r="C138" s="116"/>
      <c r="D138" s="117"/>
      <c r="E138" s="116"/>
      <c r="F138" s="116"/>
      <c r="G138" s="116"/>
      <c r="H138" s="116"/>
      <c r="I138" s="116"/>
      <c r="J138" s="116"/>
      <c r="K138" s="116"/>
      <c r="L138" s="116"/>
      <c r="M138" s="116"/>
      <c r="N138" s="116"/>
      <c r="O138" s="116"/>
      <c r="P138" s="116"/>
      <c r="Q138" s="116"/>
      <c r="R138" s="116"/>
      <c r="S138" s="116"/>
      <c r="T138" s="116"/>
      <c r="U138" s="116"/>
      <c r="V138" s="116"/>
      <c r="W138" s="116"/>
      <c r="X138" s="116"/>
      <c r="Y138" s="116"/>
      <c r="Z138" s="116"/>
      <c r="AA138" s="116"/>
      <c r="AB138" s="116"/>
      <c r="AC138" s="116"/>
      <c r="AD138" s="116"/>
      <c r="AE138" s="116"/>
      <c r="AF138" s="116"/>
      <c r="AG138" s="116"/>
      <c r="AH138" s="116"/>
      <c r="AI138" s="116"/>
      <c r="AJ138" s="116"/>
      <c r="AK138" s="116"/>
      <c r="AL138" s="116"/>
      <c r="AM138" s="116"/>
      <c r="AN138" s="116"/>
      <c r="AO138" s="116"/>
    </row>
    <row r="139" spans="1:41">
      <c r="A139" s="116"/>
      <c r="B139" s="116"/>
      <c r="C139" s="116"/>
      <c r="D139" s="117"/>
      <c r="E139" s="116"/>
      <c r="F139" s="116"/>
      <c r="G139" s="116"/>
      <c r="H139" s="116"/>
      <c r="I139" s="116"/>
      <c r="J139" s="116"/>
      <c r="K139" s="116"/>
      <c r="L139" s="116"/>
      <c r="M139" s="116"/>
      <c r="N139" s="116"/>
      <c r="O139" s="116"/>
      <c r="P139" s="116"/>
      <c r="Q139" s="116"/>
      <c r="R139" s="116"/>
      <c r="S139" s="116"/>
      <c r="T139" s="116"/>
      <c r="U139" s="116"/>
      <c r="V139" s="116"/>
      <c r="W139" s="116"/>
      <c r="X139" s="116"/>
      <c r="Y139" s="116"/>
      <c r="Z139" s="116"/>
      <c r="AA139" s="116"/>
      <c r="AB139" s="116"/>
      <c r="AC139" s="116"/>
      <c r="AD139" s="116"/>
      <c r="AE139" s="116"/>
      <c r="AF139" s="116"/>
      <c r="AG139" s="116"/>
      <c r="AH139" s="116"/>
      <c r="AI139" s="116"/>
      <c r="AJ139" s="116"/>
      <c r="AK139" s="116"/>
      <c r="AL139" s="116"/>
      <c r="AM139" s="116"/>
      <c r="AN139" s="116"/>
      <c r="AO139" s="116"/>
    </row>
    <row r="140" spans="1:41">
      <c r="A140" s="116"/>
      <c r="B140" s="116"/>
      <c r="C140" s="116"/>
      <c r="D140" s="117"/>
      <c r="E140" s="116"/>
      <c r="F140" s="116"/>
      <c r="G140" s="116"/>
      <c r="H140" s="116"/>
      <c r="I140" s="116"/>
      <c r="J140" s="116"/>
      <c r="K140" s="116"/>
      <c r="L140" s="116"/>
      <c r="M140" s="116"/>
      <c r="N140" s="116"/>
      <c r="O140" s="116"/>
      <c r="P140" s="116"/>
      <c r="Q140" s="116"/>
      <c r="R140" s="116"/>
      <c r="S140" s="116"/>
      <c r="T140" s="116"/>
      <c r="U140" s="116"/>
      <c r="V140" s="116"/>
      <c r="W140" s="116"/>
      <c r="X140" s="116"/>
      <c r="Y140" s="116"/>
      <c r="Z140" s="116"/>
      <c r="AA140" s="116"/>
      <c r="AB140" s="116"/>
      <c r="AC140" s="116"/>
      <c r="AD140" s="116"/>
      <c r="AE140" s="116"/>
      <c r="AF140" s="116"/>
      <c r="AG140" s="116"/>
      <c r="AH140" s="116"/>
      <c r="AI140" s="116"/>
      <c r="AJ140" s="116"/>
      <c r="AK140" s="116"/>
      <c r="AL140" s="116"/>
      <c r="AM140" s="116"/>
      <c r="AN140" s="116"/>
      <c r="AO140" s="116"/>
    </row>
    <row r="141" spans="1:41">
      <c r="A141" s="116"/>
      <c r="B141" s="116"/>
      <c r="C141" s="116"/>
      <c r="D141" s="117"/>
      <c r="E141" s="116"/>
      <c r="F141" s="116"/>
      <c r="G141" s="116"/>
      <c r="H141" s="116"/>
      <c r="I141" s="116"/>
      <c r="J141" s="116"/>
      <c r="K141" s="116"/>
      <c r="L141" s="116"/>
      <c r="M141" s="116"/>
      <c r="N141" s="116"/>
      <c r="O141" s="116"/>
      <c r="P141" s="116"/>
      <c r="Q141" s="116"/>
      <c r="R141" s="116"/>
      <c r="S141" s="116"/>
      <c r="T141" s="116"/>
      <c r="U141" s="116"/>
      <c r="V141" s="116"/>
      <c r="W141" s="116"/>
      <c r="X141" s="116"/>
      <c r="Y141" s="116"/>
      <c r="Z141" s="116"/>
      <c r="AA141" s="116"/>
      <c r="AB141" s="116"/>
      <c r="AC141" s="116"/>
      <c r="AD141" s="116"/>
      <c r="AE141" s="116"/>
      <c r="AF141" s="116"/>
      <c r="AG141" s="116"/>
      <c r="AH141" s="116"/>
      <c r="AI141" s="116"/>
      <c r="AJ141" s="116"/>
      <c r="AK141" s="116"/>
      <c r="AL141" s="116"/>
      <c r="AM141" s="116"/>
      <c r="AN141" s="116"/>
      <c r="AO141" s="116"/>
    </row>
    <row r="142" spans="1:41">
      <c r="A142" s="116"/>
      <c r="B142" s="116"/>
      <c r="C142" s="116"/>
      <c r="D142" s="117"/>
      <c r="E142" s="116"/>
      <c r="F142" s="116"/>
      <c r="G142" s="116"/>
      <c r="H142" s="116"/>
      <c r="I142" s="116"/>
      <c r="J142" s="116"/>
      <c r="K142" s="116"/>
      <c r="L142" s="116"/>
      <c r="M142" s="116"/>
      <c r="N142" s="116"/>
      <c r="O142" s="116"/>
      <c r="P142" s="116"/>
      <c r="Q142" s="116"/>
      <c r="R142" s="116"/>
      <c r="S142" s="116"/>
      <c r="T142" s="116"/>
      <c r="U142" s="116"/>
      <c r="V142" s="116"/>
      <c r="W142" s="116"/>
      <c r="X142" s="116"/>
      <c r="Y142" s="116"/>
      <c r="Z142" s="116"/>
      <c r="AA142" s="116"/>
      <c r="AB142" s="116"/>
      <c r="AC142" s="116"/>
      <c r="AD142" s="116"/>
      <c r="AE142" s="116"/>
      <c r="AF142" s="116"/>
      <c r="AG142" s="116"/>
      <c r="AH142" s="116"/>
      <c r="AI142" s="116"/>
      <c r="AJ142" s="116"/>
      <c r="AK142" s="116"/>
      <c r="AL142" s="116"/>
      <c r="AM142" s="116"/>
      <c r="AN142" s="116"/>
      <c r="AO142" s="116"/>
    </row>
    <row r="143" spans="1:41">
      <c r="A143" s="116"/>
      <c r="B143" s="116"/>
      <c r="C143" s="116"/>
      <c r="D143" s="117"/>
      <c r="E143" s="116"/>
      <c r="F143" s="116"/>
      <c r="G143" s="116"/>
      <c r="H143" s="116"/>
      <c r="I143" s="116"/>
      <c r="J143" s="116"/>
      <c r="K143" s="116"/>
      <c r="L143" s="116"/>
      <c r="M143" s="116"/>
      <c r="N143" s="116"/>
      <c r="O143" s="116"/>
      <c r="P143" s="116"/>
      <c r="Q143" s="116"/>
      <c r="R143" s="116"/>
      <c r="S143" s="116"/>
      <c r="T143" s="116"/>
      <c r="U143" s="116"/>
      <c r="V143" s="116"/>
      <c r="W143" s="116"/>
      <c r="X143" s="116"/>
      <c r="Y143" s="116"/>
      <c r="Z143" s="116"/>
      <c r="AA143" s="116"/>
      <c r="AB143" s="116"/>
      <c r="AC143" s="116"/>
      <c r="AD143" s="116"/>
      <c r="AE143" s="116"/>
      <c r="AF143" s="116"/>
      <c r="AG143" s="116"/>
      <c r="AH143" s="116"/>
      <c r="AI143" s="116"/>
      <c r="AJ143" s="116"/>
      <c r="AK143" s="116"/>
      <c r="AL143" s="116"/>
      <c r="AM143" s="116"/>
      <c r="AN143" s="116"/>
      <c r="AO143" s="116"/>
    </row>
    <row r="144" spans="1:41">
      <c r="A144" s="116"/>
      <c r="B144" s="116"/>
      <c r="C144" s="116"/>
      <c r="D144" s="117"/>
      <c r="E144" s="116"/>
      <c r="F144" s="116"/>
      <c r="G144" s="116"/>
      <c r="H144" s="116"/>
      <c r="I144" s="116"/>
      <c r="J144" s="116"/>
      <c r="K144" s="116"/>
      <c r="L144" s="116"/>
      <c r="M144" s="116"/>
      <c r="N144" s="116"/>
      <c r="O144" s="116"/>
      <c r="P144" s="116"/>
      <c r="Q144" s="116"/>
      <c r="R144" s="116"/>
      <c r="S144" s="116"/>
      <c r="T144" s="116"/>
      <c r="U144" s="116"/>
      <c r="V144" s="116"/>
      <c r="W144" s="116"/>
      <c r="X144" s="116"/>
      <c r="Y144" s="116"/>
      <c r="Z144" s="116"/>
      <c r="AA144" s="116"/>
      <c r="AB144" s="116"/>
      <c r="AC144" s="116"/>
      <c r="AD144" s="116"/>
      <c r="AE144" s="116"/>
      <c r="AF144" s="116"/>
      <c r="AG144" s="116"/>
      <c r="AH144" s="116"/>
      <c r="AI144" s="116"/>
      <c r="AJ144" s="116"/>
      <c r="AK144" s="116"/>
      <c r="AL144" s="116"/>
      <c r="AM144" s="116"/>
      <c r="AN144" s="116"/>
      <c r="AO144" s="116"/>
    </row>
    <row r="145" spans="1:41">
      <c r="A145" s="116"/>
      <c r="B145" s="116"/>
      <c r="C145" s="116"/>
      <c r="D145" s="117"/>
      <c r="E145" s="116"/>
      <c r="F145" s="116"/>
      <c r="G145" s="116"/>
      <c r="H145" s="116"/>
      <c r="I145" s="116"/>
      <c r="J145" s="116"/>
      <c r="K145" s="116"/>
      <c r="L145" s="116"/>
      <c r="M145" s="116"/>
      <c r="N145" s="116"/>
      <c r="O145" s="116"/>
      <c r="P145" s="116"/>
      <c r="Q145" s="116"/>
      <c r="R145" s="116"/>
      <c r="S145" s="116"/>
      <c r="T145" s="116"/>
      <c r="U145" s="116"/>
      <c r="V145" s="116"/>
      <c r="W145" s="116"/>
      <c r="X145" s="116"/>
      <c r="Y145" s="116"/>
      <c r="Z145" s="116"/>
      <c r="AA145" s="116"/>
      <c r="AB145" s="116"/>
      <c r="AC145" s="116"/>
      <c r="AD145" s="116"/>
      <c r="AE145" s="116"/>
      <c r="AF145" s="116"/>
      <c r="AG145" s="116"/>
      <c r="AH145" s="116"/>
      <c r="AI145" s="116"/>
      <c r="AJ145" s="116"/>
      <c r="AK145" s="116"/>
      <c r="AL145" s="116"/>
      <c r="AM145" s="116"/>
      <c r="AN145" s="116"/>
      <c r="AO145" s="116"/>
    </row>
    <row r="146" spans="1:41">
      <c r="A146" s="116"/>
      <c r="B146" s="116"/>
      <c r="C146" s="116"/>
      <c r="D146" s="117"/>
      <c r="E146" s="116"/>
      <c r="F146" s="116"/>
      <c r="G146" s="116"/>
      <c r="H146" s="116"/>
      <c r="I146" s="116"/>
      <c r="J146" s="116"/>
      <c r="K146" s="116"/>
      <c r="L146" s="116"/>
      <c r="M146" s="116"/>
      <c r="N146" s="116"/>
      <c r="O146" s="116"/>
      <c r="P146" s="116"/>
      <c r="Q146" s="116"/>
      <c r="R146" s="116"/>
      <c r="S146" s="116"/>
      <c r="T146" s="116"/>
      <c r="U146" s="116"/>
      <c r="V146" s="116"/>
      <c r="W146" s="116"/>
      <c r="X146" s="116"/>
      <c r="Y146" s="116"/>
      <c r="Z146" s="116"/>
      <c r="AA146" s="116"/>
      <c r="AB146" s="116"/>
      <c r="AC146" s="116"/>
      <c r="AD146" s="116"/>
      <c r="AE146" s="116"/>
      <c r="AF146" s="116"/>
      <c r="AG146" s="116"/>
      <c r="AH146" s="116"/>
      <c r="AI146" s="116"/>
      <c r="AJ146" s="116"/>
      <c r="AK146" s="116"/>
      <c r="AL146" s="116"/>
      <c r="AM146" s="116"/>
      <c r="AN146" s="116"/>
      <c r="AO146" s="116"/>
    </row>
    <row r="147" spans="1:41">
      <c r="A147" s="116"/>
      <c r="B147" s="116"/>
      <c r="C147" s="116"/>
      <c r="D147" s="117"/>
      <c r="E147" s="116"/>
      <c r="F147" s="116"/>
      <c r="G147" s="116"/>
      <c r="H147" s="116"/>
      <c r="I147" s="116"/>
      <c r="J147" s="116"/>
      <c r="K147" s="116"/>
      <c r="L147" s="116"/>
      <c r="M147" s="116"/>
      <c r="N147" s="116"/>
      <c r="O147" s="116"/>
      <c r="P147" s="116"/>
      <c r="Q147" s="116"/>
      <c r="R147" s="116"/>
      <c r="S147" s="116"/>
      <c r="T147" s="116"/>
      <c r="U147" s="116"/>
      <c r="V147" s="116"/>
      <c r="W147" s="116"/>
      <c r="X147" s="116"/>
      <c r="Y147" s="116"/>
      <c r="Z147" s="116"/>
      <c r="AA147" s="116"/>
      <c r="AB147" s="116"/>
      <c r="AC147" s="116"/>
      <c r="AD147" s="116"/>
      <c r="AE147" s="116"/>
      <c r="AF147" s="116"/>
      <c r="AG147" s="116"/>
      <c r="AH147" s="116"/>
      <c r="AI147" s="116"/>
      <c r="AJ147" s="116"/>
      <c r="AK147" s="116"/>
      <c r="AL147" s="116"/>
      <c r="AM147" s="116"/>
      <c r="AN147" s="116"/>
      <c r="AO147" s="116"/>
    </row>
    <row r="148" spans="1:41">
      <c r="A148" s="116"/>
      <c r="B148" s="116"/>
      <c r="C148" s="116"/>
      <c r="D148" s="117"/>
      <c r="E148" s="116"/>
      <c r="F148" s="116"/>
      <c r="G148" s="116"/>
      <c r="H148" s="116"/>
      <c r="I148" s="116"/>
      <c r="J148" s="116"/>
      <c r="K148" s="116"/>
      <c r="L148" s="116"/>
      <c r="M148" s="116"/>
      <c r="N148" s="116"/>
      <c r="O148" s="116"/>
      <c r="P148" s="116"/>
      <c r="Q148" s="116"/>
      <c r="R148" s="116"/>
      <c r="S148" s="116"/>
      <c r="T148" s="116"/>
      <c r="U148" s="116"/>
      <c r="V148" s="116"/>
      <c r="W148" s="116"/>
      <c r="X148" s="116"/>
      <c r="Y148" s="116"/>
      <c r="Z148" s="116"/>
      <c r="AA148" s="116"/>
      <c r="AB148" s="116"/>
      <c r="AC148" s="116"/>
      <c r="AD148" s="116"/>
      <c r="AE148" s="116"/>
      <c r="AF148" s="116"/>
      <c r="AG148" s="116"/>
      <c r="AH148" s="116"/>
      <c r="AI148" s="116"/>
      <c r="AJ148" s="116"/>
      <c r="AK148" s="116"/>
      <c r="AL148" s="116"/>
      <c r="AM148" s="116"/>
      <c r="AN148" s="116"/>
      <c r="AO148" s="116"/>
    </row>
    <row r="149" spans="1:41">
      <c r="A149" s="116"/>
      <c r="B149" s="116"/>
      <c r="C149" s="116"/>
      <c r="D149" s="117"/>
      <c r="E149" s="116"/>
      <c r="F149" s="116"/>
      <c r="G149" s="116"/>
      <c r="H149" s="116"/>
      <c r="I149" s="116"/>
      <c r="J149" s="116"/>
      <c r="K149" s="116"/>
      <c r="L149" s="116"/>
      <c r="M149" s="116"/>
      <c r="N149" s="116"/>
      <c r="O149" s="116"/>
      <c r="P149" s="116"/>
      <c r="Q149" s="116"/>
      <c r="R149" s="116"/>
      <c r="S149" s="116"/>
      <c r="T149" s="116"/>
      <c r="U149" s="116"/>
      <c r="V149" s="116"/>
      <c r="W149" s="116"/>
      <c r="X149" s="116"/>
      <c r="Y149" s="116"/>
      <c r="Z149" s="116"/>
      <c r="AA149" s="116"/>
      <c r="AB149" s="116"/>
      <c r="AC149" s="116"/>
      <c r="AD149" s="116"/>
      <c r="AE149" s="116"/>
      <c r="AF149" s="116"/>
      <c r="AG149" s="116"/>
      <c r="AH149" s="116"/>
      <c r="AI149" s="116"/>
      <c r="AJ149" s="116"/>
      <c r="AK149" s="116"/>
      <c r="AL149" s="116"/>
      <c r="AM149" s="116"/>
      <c r="AN149" s="116"/>
      <c r="AO149" s="116"/>
    </row>
    <row r="150" spans="1:41">
      <c r="A150" s="116"/>
      <c r="B150" s="116"/>
      <c r="C150" s="116"/>
      <c r="D150" s="117"/>
      <c r="E150" s="116"/>
      <c r="F150" s="116"/>
      <c r="G150" s="116"/>
      <c r="H150" s="116"/>
      <c r="I150" s="116"/>
      <c r="J150" s="116"/>
      <c r="K150" s="116"/>
      <c r="L150" s="116"/>
      <c r="M150" s="116"/>
      <c r="N150" s="116"/>
      <c r="O150" s="116"/>
      <c r="P150" s="116"/>
      <c r="Q150" s="116"/>
      <c r="R150" s="116"/>
      <c r="S150" s="116"/>
      <c r="T150" s="116"/>
      <c r="U150" s="116"/>
      <c r="V150" s="116"/>
      <c r="W150" s="116"/>
      <c r="X150" s="116"/>
      <c r="Y150" s="116"/>
      <c r="Z150" s="116"/>
      <c r="AA150" s="116"/>
      <c r="AB150" s="116"/>
      <c r="AC150" s="116"/>
      <c r="AD150" s="116"/>
      <c r="AE150" s="116"/>
      <c r="AF150" s="116"/>
      <c r="AG150" s="116"/>
      <c r="AH150" s="116"/>
      <c r="AI150" s="116"/>
      <c r="AJ150" s="116"/>
      <c r="AK150" s="116"/>
      <c r="AL150" s="116"/>
      <c r="AM150" s="116"/>
      <c r="AN150" s="116"/>
      <c r="AO150" s="116"/>
    </row>
    <row r="151" spans="1:41">
      <c r="A151" s="116"/>
      <c r="B151" s="116"/>
      <c r="C151" s="116"/>
      <c r="D151" s="117"/>
      <c r="E151" s="116"/>
      <c r="F151" s="116"/>
      <c r="G151" s="116"/>
      <c r="H151" s="116"/>
      <c r="I151" s="116"/>
      <c r="J151" s="116"/>
      <c r="K151" s="116"/>
      <c r="L151" s="116"/>
      <c r="M151" s="116"/>
      <c r="N151" s="116"/>
      <c r="O151" s="116"/>
      <c r="P151" s="116"/>
      <c r="Q151" s="116"/>
      <c r="R151" s="116"/>
      <c r="S151" s="116"/>
      <c r="T151" s="116"/>
      <c r="U151" s="116"/>
      <c r="V151" s="116"/>
      <c r="W151" s="116"/>
      <c r="X151" s="116"/>
      <c r="Y151" s="116"/>
      <c r="Z151" s="116"/>
      <c r="AA151" s="116"/>
      <c r="AB151" s="116"/>
      <c r="AC151" s="116"/>
      <c r="AD151" s="116"/>
      <c r="AE151" s="116"/>
      <c r="AF151" s="116"/>
      <c r="AG151" s="116"/>
      <c r="AH151" s="116"/>
      <c r="AI151" s="116"/>
      <c r="AJ151" s="116"/>
      <c r="AK151" s="116"/>
      <c r="AL151" s="116"/>
      <c r="AM151" s="116"/>
      <c r="AN151" s="116"/>
      <c r="AO151" s="116"/>
    </row>
    <row r="152" spans="1:41">
      <c r="A152" s="116"/>
      <c r="B152" s="116"/>
      <c r="C152" s="116"/>
      <c r="D152" s="117"/>
      <c r="E152" s="116"/>
      <c r="F152" s="116"/>
      <c r="G152" s="116"/>
      <c r="H152" s="116"/>
      <c r="I152" s="116"/>
      <c r="J152" s="116"/>
      <c r="K152" s="116"/>
      <c r="L152" s="116"/>
      <c r="M152" s="116"/>
      <c r="N152" s="116"/>
      <c r="O152" s="116"/>
      <c r="P152" s="116"/>
      <c r="Q152" s="116"/>
      <c r="R152" s="116"/>
      <c r="S152" s="116"/>
      <c r="T152" s="116"/>
      <c r="U152" s="116"/>
      <c r="V152" s="116"/>
      <c r="W152" s="116"/>
      <c r="X152" s="116"/>
      <c r="Y152" s="116"/>
      <c r="Z152" s="116"/>
      <c r="AA152" s="116"/>
      <c r="AB152" s="116"/>
      <c r="AC152" s="116"/>
      <c r="AD152" s="116"/>
      <c r="AE152" s="116"/>
      <c r="AF152" s="116"/>
      <c r="AG152" s="116"/>
      <c r="AH152" s="116"/>
      <c r="AI152" s="116"/>
      <c r="AJ152" s="116"/>
      <c r="AK152" s="116"/>
      <c r="AL152" s="116"/>
      <c r="AM152" s="116"/>
      <c r="AN152" s="116"/>
      <c r="AO152" s="116"/>
    </row>
    <row r="153" spans="1:41">
      <c r="A153" s="116"/>
      <c r="B153" s="116"/>
      <c r="C153" s="116"/>
      <c r="D153" s="117"/>
      <c r="E153" s="116"/>
      <c r="F153" s="116"/>
      <c r="G153" s="116"/>
      <c r="H153" s="116"/>
      <c r="I153" s="116"/>
      <c r="J153" s="116"/>
      <c r="K153" s="116"/>
      <c r="L153" s="116"/>
      <c r="M153" s="116"/>
      <c r="N153" s="116"/>
      <c r="O153" s="116"/>
      <c r="P153" s="116"/>
      <c r="Q153" s="116"/>
      <c r="R153" s="116"/>
      <c r="S153" s="116"/>
      <c r="T153" s="116"/>
      <c r="U153" s="116"/>
      <c r="V153" s="116"/>
      <c r="W153" s="116"/>
      <c r="X153" s="116"/>
      <c r="Y153" s="116"/>
      <c r="Z153" s="116"/>
      <c r="AA153" s="116"/>
      <c r="AB153" s="116"/>
      <c r="AC153" s="116"/>
      <c r="AD153" s="116"/>
      <c r="AE153" s="116"/>
      <c r="AF153" s="116"/>
      <c r="AG153" s="116"/>
      <c r="AH153" s="116"/>
      <c r="AI153" s="116"/>
      <c r="AJ153" s="116"/>
      <c r="AK153" s="116"/>
      <c r="AL153" s="116"/>
      <c r="AM153" s="116"/>
      <c r="AN153" s="116"/>
      <c r="AO153" s="116"/>
    </row>
    <row r="154" spans="1:41">
      <c r="A154" s="116"/>
      <c r="B154" s="116"/>
      <c r="C154" s="116"/>
      <c r="D154" s="117"/>
      <c r="E154" s="116"/>
      <c r="F154" s="116"/>
      <c r="G154" s="116"/>
      <c r="H154" s="116"/>
      <c r="I154" s="116"/>
      <c r="J154" s="116"/>
      <c r="K154" s="116"/>
      <c r="L154" s="116"/>
      <c r="M154" s="116"/>
      <c r="N154" s="116"/>
      <c r="O154" s="116"/>
      <c r="P154" s="116"/>
      <c r="Q154" s="116"/>
      <c r="R154" s="116"/>
      <c r="S154" s="116"/>
      <c r="T154" s="116"/>
      <c r="U154" s="116"/>
      <c r="V154" s="116"/>
      <c r="W154" s="116"/>
      <c r="X154" s="116"/>
      <c r="Y154" s="116"/>
      <c r="Z154" s="116"/>
      <c r="AA154" s="116"/>
      <c r="AB154" s="116"/>
      <c r="AC154" s="116"/>
      <c r="AD154" s="116"/>
      <c r="AE154" s="116"/>
      <c r="AF154" s="116"/>
      <c r="AG154" s="116"/>
      <c r="AH154" s="116"/>
      <c r="AI154" s="116"/>
      <c r="AJ154" s="116"/>
      <c r="AK154" s="116"/>
      <c r="AL154" s="116"/>
      <c r="AM154" s="116"/>
      <c r="AN154" s="116"/>
      <c r="AO154" s="116"/>
    </row>
    <row r="155" spans="1:41">
      <c r="A155" s="116"/>
      <c r="B155" s="116"/>
      <c r="C155" s="116"/>
      <c r="D155" s="117"/>
      <c r="E155" s="116"/>
      <c r="F155" s="116"/>
      <c r="G155" s="116"/>
      <c r="H155" s="116"/>
      <c r="I155" s="116"/>
      <c r="J155" s="116"/>
      <c r="K155" s="116"/>
      <c r="L155" s="116"/>
      <c r="M155" s="116"/>
      <c r="N155" s="116"/>
      <c r="O155" s="116"/>
      <c r="P155" s="116"/>
      <c r="Q155" s="116"/>
      <c r="R155" s="116"/>
      <c r="S155" s="116"/>
      <c r="T155" s="116"/>
      <c r="U155" s="116"/>
      <c r="V155" s="116"/>
      <c r="W155" s="116"/>
      <c r="X155" s="116"/>
      <c r="Y155" s="116"/>
      <c r="Z155" s="116"/>
      <c r="AA155" s="116"/>
      <c r="AB155" s="116"/>
      <c r="AC155" s="116"/>
      <c r="AD155" s="116"/>
      <c r="AE155" s="116"/>
      <c r="AF155" s="116"/>
      <c r="AG155" s="116"/>
      <c r="AH155" s="116"/>
      <c r="AI155" s="116"/>
      <c r="AJ155" s="116"/>
      <c r="AK155" s="116"/>
      <c r="AL155" s="116"/>
      <c r="AM155" s="116"/>
      <c r="AN155" s="116"/>
      <c r="AO155" s="116"/>
    </row>
    <row r="156" spans="1:41">
      <c r="A156" s="116"/>
      <c r="B156" s="116"/>
      <c r="C156" s="116"/>
      <c r="D156" s="117"/>
      <c r="E156" s="116"/>
      <c r="F156" s="116"/>
      <c r="G156" s="116"/>
      <c r="H156" s="116"/>
      <c r="I156" s="116"/>
      <c r="J156" s="116"/>
      <c r="K156" s="116"/>
      <c r="L156" s="116"/>
      <c r="M156" s="116"/>
      <c r="N156" s="116"/>
      <c r="O156" s="116"/>
      <c r="P156" s="116"/>
      <c r="Q156" s="116"/>
      <c r="R156" s="116"/>
      <c r="S156" s="116"/>
      <c r="T156" s="116"/>
      <c r="U156" s="116"/>
      <c r="V156" s="116"/>
      <c r="W156" s="116"/>
      <c r="X156" s="116"/>
      <c r="Y156" s="116"/>
      <c r="Z156" s="116"/>
      <c r="AA156" s="116"/>
      <c r="AB156" s="116"/>
      <c r="AC156" s="116"/>
      <c r="AD156" s="116"/>
      <c r="AE156" s="116"/>
      <c r="AF156" s="116"/>
      <c r="AG156" s="116"/>
      <c r="AH156" s="116"/>
      <c r="AI156" s="116"/>
      <c r="AJ156" s="116"/>
      <c r="AK156" s="116"/>
      <c r="AL156" s="116"/>
      <c r="AM156" s="116"/>
      <c r="AN156" s="116"/>
      <c r="AO156" s="116"/>
    </row>
    <row r="157" spans="1:41">
      <c r="A157" s="116"/>
      <c r="B157" s="116"/>
      <c r="C157" s="116"/>
      <c r="D157" s="117"/>
      <c r="E157" s="116"/>
      <c r="F157" s="116"/>
      <c r="G157" s="116"/>
      <c r="H157" s="116"/>
      <c r="I157" s="116"/>
      <c r="J157" s="116"/>
      <c r="K157" s="116"/>
      <c r="L157" s="116"/>
      <c r="M157" s="116"/>
      <c r="N157" s="116"/>
      <c r="O157" s="116"/>
      <c r="P157" s="116"/>
      <c r="Q157" s="116"/>
      <c r="R157" s="116"/>
      <c r="S157" s="116"/>
      <c r="T157" s="116"/>
      <c r="U157" s="116"/>
      <c r="V157" s="116"/>
      <c r="W157" s="116"/>
      <c r="X157" s="116"/>
      <c r="Y157" s="116"/>
      <c r="Z157" s="116"/>
      <c r="AA157" s="116"/>
      <c r="AB157" s="116"/>
      <c r="AC157" s="116"/>
      <c r="AD157" s="116"/>
      <c r="AE157" s="116"/>
      <c r="AF157" s="116"/>
      <c r="AG157" s="116"/>
      <c r="AH157" s="116"/>
      <c r="AI157" s="116"/>
      <c r="AJ157" s="116"/>
      <c r="AK157" s="116"/>
      <c r="AL157" s="116"/>
      <c r="AM157" s="116"/>
      <c r="AN157" s="116"/>
      <c r="AO157" s="116"/>
    </row>
    <row r="158" spans="1:41">
      <c r="A158" s="116"/>
      <c r="B158" s="116"/>
      <c r="C158" s="116"/>
      <c r="D158" s="117"/>
      <c r="E158" s="116"/>
      <c r="F158" s="116"/>
      <c r="G158" s="116"/>
      <c r="H158" s="116"/>
      <c r="I158" s="116"/>
      <c r="J158" s="116"/>
      <c r="K158" s="116"/>
      <c r="L158" s="116"/>
      <c r="M158" s="116"/>
      <c r="N158" s="116"/>
      <c r="O158" s="116"/>
      <c r="P158" s="116"/>
      <c r="Q158" s="116"/>
      <c r="R158" s="116"/>
      <c r="S158" s="116"/>
      <c r="T158" s="116"/>
      <c r="U158" s="116"/>
      <c r="V158" s="116"/>
      <c r="W158" s="116"/>
      <c r="X158" s="116"/>
      <c r="Y158" s="116"/>
      <c r="Z158" s="116"/>
      <c r="AA158" s="116"/>
      <c r="AB158" s="116"/>
      <c r="AC158" s="116"/>
      <c r="AD158" s="116"/>
      <c r="AE158" s="116"/>
      <c r="AF158" s="116"/>
      <c r="AG158" s="116"/>
      <c r="AH158" s="116"/>
      <c r="AI158" s="116"/>
      <c r="AJ158" s="116"/>
      <c r="AK158" s="116"/>
      <c r="AL158" s="116"/>
      <c r="AM158" s="116"/>
      <c r="AN158" s="116"/>
      <c r="AO158" s="116"/>
    </row>
    <row r="159" spans="1:41">
      <c r="A159" s="116"/>
      <c r="B159" s="116"/>
      <c r="C159" s="116"/>
      <c r="D159" s="117"/>
      <c r="E159" s="116"/>
      <c r="F159" s="116"/>
      <c r="G159" s="116"/>
      <c r="H159" s="116"/>
      <c r="I159" s="116"/>
      <c r="J159" s="116"/>
      <c r="K159" s="116"/>
      <c r="L159" s="116"/>
      <c r="M159" s="116"/>
      <c r="N159" s="116"/>
      <c r="O159" s="116"/>
      <c r="P159" s="116"/>
      <c r="Q159" s="116"/>
      <c r="R159" s="116"/>
      <c r="S159" s="116"/>
      <c r="T159" s="116"/>
      <c r="U159" s="116"/>
      <c r="V159" s="116"/>
      <c r="W159" s="116"/>
      <c r="X159" s="116"/>
      <c r="Y159" s="116"/>
      <c r="Z159" s="116"/>
      <c r="AA159" s="116"/>
      <c r="AB159" s="116"/>
      <c r="AC159" s="116"/>
      <c r="AD159" s="116"/>
      <c r="AE159" s="116"/>
      <c r="AF159" s="116"/>
      <c r="AG159" s="116"/>
      <c r="AH159" s="116"/>
      <c r="AI159" s="116"/>
      <c r="AJ159" s="116"/>
      <c r="AK159" s="116"/>
      <c r="AL159" s="116"/>
      <c r="AM159" s="116"/>
      <c r="AN159" s="116"/>
      <c r="AO159" s="116"/>
    </row>
    <row r="160" spans="1:41">
      <c r="A160" s="116"/>
      <c r="B160" s="116"/>
      <c r="C160" s="116"/>
      <c r="D160" s="117"/>
      <c r="E160" s="116"/>
      <c r="F160" s="116"/>
      <c r="G160" s="116"/>
      <c r="H160" s="116"/>
      <c r="I160" s="116"/>
      <c r="J160" s="116"/>
      <c r="K160" s="116"/>
      <c r="L160" s="116"/>
      <c r="M160" s="116"/>
      <c r="N160" s="116"/>
      <c r="O160" s="116"/>
      <c r="P160" s="116"/>
      <c r="Q160" s="116"/>
      <c r="R160" s="116"/>
      <c r="S160" s="116"/>
      <c r="T160" s="116"/>
      <c r="U160" s="116"/>
      <c r="V160" s="116"/>
      <c r="W160" s="116"/>
      <c r="X160" s="116"/>
      <c r="Y160" s="116"/>
      <c r="Z160" s="116"/>
      <c r="AA160" s="116"/>
      <c r="AB160" s="116"/>
      <c r="AC160" s="116"/>
      <c r="AD160" s="116"/>
      <c r="AE160" s="116"/>
      <c r="AF160" s="116"/>
      <c r="AG160" s="116"/>
      <c r="AH160" s="116"/>
      <c r="AI160" s="116"/>
      <c r="AJ160" s="116"/>
      <c r="AK160" s="116"/>
      <c r="AL160" s="116"/>
      <c r="AM160" s="116"/>
      <c r="AN160" s="116"/>
      <c r="AO160" s="116"/>
    </row>
    <row r="161" spans="1:41">
      <c r="A161" s="116"/>
      <c r="B161" s="116"/>
      <c r="C161" s="116"/>
      <c r="D161" s="117"/>
      <c r="E161" s="116"/>
      <c r="F161" s="116"/>
      <c r="G161" s="116"/>
      <c r="H161" s="116"/>
      <c r="I161" s="116"/>
      <c r="J161" s="116"/>
      <c r="K161" s="116"/>
      <c r="L161" s="116"/>
      <c r="M161" s="116"/>
      <c r="N161" s="116"/>
      <c r="O161" s="116"/>
      <c r="P161" s="116"/>
      <c r="Q161" s="116"/>
      <c r="R161" s="116"/>
      <c r="S161" s="116"/>
      <c r="T161" s="116"/>
      <c r="U161" s="116"/>
      <c r="V161" s="116"/>
      <c r="W161" s="116"/>
      <c r="X161" s="116"/>
      <c r="Y161" s="116"/>
      <c r="Z161" s="116"/>
      <c r="AA161" s="116"/>
      <c r="AB161" s="116"/>
      <c r="AC161" s="116"/>
      <c r="AD161" s="116"/>
      <c r="AE161" s="116"/>
      <c r="AF161" s="116"/>
      <c r="AG161" s="116"/>
      <c r="AH161" s="116"/>
      <c r="AI161" s="116"/>
      <c r="AJ161" s="116"/>
      <c r="AK161" s="116"/>
      <c r="AL161" s="116"/>
      <c r="AM161" s="116"/>
      <c r="AN161" s="116"/>
      <c r="AO161" s="116"/>
    </row>
    <row r="162" spans="1:41">
      <c r="A162" s="116"/>
      <c r="B162" s="116"/>
      <c r="C162" s="116"/>
      <c r="D162" s="117"/>
      <c r="E162" s="116"/>
      <c r="F162" s="116"/>
      <c r="G162" s="116"/>
      <c r="H162" s="116"/>
      <c r="I162" s="116"/>
      <c r="J162" s="116"/>
      <c r="K162" s="116"/>
      <c r="L162" s="116"/>
      <c r="M162" s="116"/>
      <c r="N162" s="116"/>
      <c r="O162" s="116"/>
      <c r="P162" s="116"/>
      <c r="Q162" s="116"/>
      <c r="R162" s="116"/>
      <c r="S162" s="116"/>
      <c r="T162" s="116"/>
      <c r="U162" s="116"/>
      <c r="V162" s="116"/>
      <c r="W162" s="116"/>
      <c r="X162" s="116"/>
      <c r="Y162" s="116"/>
      <c r="Z162" s="116"/>
      <c r="AA162" s="116"/>
      <c r="AB162" s="116"/>
      <c r="AC162" s="116"/>
      <c r="AD162" s="116"/>
      <c r="AE162" s="116"/>
      <c r="AF162" s="116"/>
      <c r="AG162" s="116"/>
      <c r="AH162" s="116"/>
      <c r="AI162" s="116"/>
      <c r="AJ162" s="116"/>
      <c r="AK162" s="116"/>
      <c r="AL162" s="116"/>
      <c r="AM162" s="116"/>
      <c r="AN162" s="116"/>
      <c r="AO162" s="116"/>
    </row>
    <row r="163" spans="1:41">
      <c r="A163" s="116"/>
      <c r="B163" s="116"/>
      <c r="C163" s="116"/>
      <c r="D163" s="117"/>
      <c r="E163" s="116"/>
      <c r="F163" s="116"/>
      <c r="G163" s="116"/>
      <c r="H163" s="116"/>
      <c r="I163" s="116"/>
      <c r="J163" s="116"/>
      <c r="K163" s="116"/>
      <c r="L163" s="116"/>
      <c r="M163" s="116"/>
      <c r="N163" s="116"/>
      <c r="O163" s="116"/>
      <c r="P163" s="116"/>
      <c r="Q163" s="116"/>
      <c r="R163" s="116"/>
      <c r="S163" s="116"/>
      <c r="T163" s="116"/>
      <c r="U163" s="116"/>
      <c r="V163" s="116"/>
      <c r="W163" s="116"/>
      <c r="X163" s="116"/>
      <c r="Y163" s="116"/>
      <c r="Z163" s="116"/>
      <c r="AA163" s="116"/>
      <c r="AB163" s="116"/>
      <c r="AC163" s="116"/>
      <c r="AD163" s="116"/>
      <c r="AE163" s="116"/>
      <c r="AF163" s="116"/>
      <c r="AG163" s="116"/>
      <c r="AH163" s="116"/>
      <c r="AI163" s="116"/>
      <c r="AJ163" s="116"/>
      <c r="AK163" s="116"/>
      <c r="AL163" s="116"/>
      <c r="AM163" s="116"/>
      <c r="AN163" s="116"/>
      <c r="AO163" s="116"/>
    </row>
    <row r="164" spans="1:41">
      <c r="A164" s="116"/>
      <c r="B164" s="116"/>
      <c r="C164" s="116"/>
      <c r="D164" s="117"/>
      <c r="E164" s="116"/>
      <c r="F164" s="116"/>
      <c r="G164" s="116"/>
      <c r="H164" s="116"/>
      <c r="I164" s="116"/>
      <c r="J164" s="116"/>
      <c r="K164" s="116"/>
      <c r="L164" s="116"/>
      <c r="M164" s="116"/>
      <c r="N164" s="116"/>
      <c r="O164" s="116"/>
      <c r="P164" s="116"/>
      <c r="Q164" s="116"/>
      <c r="R164" s="116"/>
      <c r="S164" s="116"/>
      <c r="T164" s="116"/>
      <c r="U164" s="116"/>
      <c r="V164" s="116"/>
      <c r="W164" s="116"/>
      <c r="X164" s="116"/>
      <c r="Y164" s="116"/>
      <c r="Z164" s="116"/>
      <c r="AA164" s="116"/>
      <c r="AB164" s="116"/>
      <c r="AC164" s="116"/>
      <c r="AD164" s="116"/>
      <c r="AE164" s="116"/>
      <c r="AF164" s="116"/>
      <c r="AG164" s="116"/>
      <c r="AH164" s="116"/>
      <c r="AI164" s="116"/>
      <c r="AJ164" s="116"/>
      <c r="AK164" s="116"/>
      <c r="AL164" s="116"/>
      <c r="AM164" s="116"/>
      <c r="AN164" s="116"/>
      <c r="AO164" s="116"/>
    </row>
    <row r="165" spans="1:41">
      <c r="A165" s="116"/>
      <c r="B165" s="116"/>
      <c r="C165" s="116"/>
      <c r="D165" s="117"/>
      <c r="E165" s="116"/>
      <c r="F165" s="116"/>
      <c r="G165" s="116"/>
      <c r="H165" s="116"/>
      <c r="I165" s="116"/>
      <c r="J165" s="116"/>
      <c r="K165" s="116"/>
      <c r="L165" s="116"/>
      <c r="M165" s="116"/>
      <c r="N165" s="116"/>
      <c r="O165" s="116"/>
      <c r="P165" s="116"/>
      <c r="Q165" s="116"/>
      <c r="R165" s="116"/>
      <c r="S165" s="116"/>
      <c r="T165" s="116"/>
      <c r="U165" s="116"/>
      <c r="V165" s="116"/>
      <c r="W165" s="116"/>
      <c r="X165" s="116"/>
      <c r="Y165" s="116"/>
      <c r="Z165" s="116"/>
      <c r="AA165" s="116"/>
      <c r="AB165" s="116"/>
      <c r="AC165" s="116"/>
      <c r="AD165" s="116"/>
      <c r="AE165" s="116"/>
      <c r="AF165" s="116"/>
      <c r="AG165" s="116"/>
      <c r="AH165" s="116"/>
      <c r="AI165" s="116"/>
      <c r="AJ165" s="116"/>
      <c r="AK165" s="116"/>
      <c r="AL165" s="116"/>
      <c r="AM165" s="116"/>
      <c r="AN165" s="116"/>
      <c r="AO165" s="116"/>
    </row>
    <row r="166" spans="1:41">
      <c r="A166" s="116"/>
      <c r="B166" s="116"/>
      <c r="C166" s="116"/>
      <c r="D166" s="117"/>
      <c r="E166" s="116"/>
      <c r="F166" s="116"/>
      <c r="G166" s="116"/>
      <c r="H166" s="116"/>
      <c r="I166" s="116"/>
      <c r="J166" s="116"/>
      <c r="K166" s="116"/>
      <c r="L166" s="116"/>
      <c r="M166" s="116"/>
      <c r="N166" s="116"/>
      <c r="O166" s="116"/>
      <c r="P166" s="116"/>
      <c r="Q166" s="116"/>
      <c r="R166" s="116"/>
      <c r="S166" s="116"/>
      <c r="T166" s="116"/>
      <c r="U166" s="116"/>
      <c r="V166" s="116"/>
      <c r="W166" s="116"/>
      <c r="X166" s="116"/>
      <c r="Y166" s="116"/>
      <c r="Z166" s="116"/>
      <c r="AA166" s="116"/>
      <c r="AB166" s="116"/>
      <c r="AC166" s="116"/>
      <c r="AD166" s="116"/>
      <c r="AE166" s="116"/>
      <c r="AF166" s="116"/>
      <c r="AG166" s="116"/>
      <c r="AH166" s="116"/>
      <c r="AI166" s="116"/>
      <c r="AJ166" s="116"/>
      <c r="AK166" s="116"/>
      <c r="AL166" s="116"/>
      <c r="AM166" s="116"/>
      <c r="AN166" s="116"/>
      <c r="AO166" s="116"/>
    </row>
    <row r="167" spans="1:41">
      <c r="A167" s="116"/>
      <c r="B167" s="116"/>
      <c r="C167" s="116"/>
      <c r="D167" s="117"/>
      <c r="E167" s="116"/>
      <c r="F167" s="116"/>
      <c r="G167" s="116"/>
      <c r="H167" s="116"/>
      <c r="I167" s="116"/>
      <c r="J167" s="116"/>
      <c r="K167" s="116"/>
      <c r="L167" s="116"/>
      <c r="M167" s="116"/>
      <c r="N167" s="116"/>
      <c r="O167" s="116"/>
      <c r="P167" s="116"/>
      <c r="Q167" s="116"/>
      <c r="R167" s="116"/>
      <c r="S167" s="116"/>
      <c r="T167" s="116"/>
      <c r="U167" s="116"/>
      <c r="V167" s="116"/>
      <c r="W167" s="116"/>
      <c r="X167" s="116"/>
      <c r="Y167" s="116"/>
      <c r="Z167" s="116"/>
      <c r="AA167" s="116"/>
      <c r="AB167" s="116"/>
      <c r="AC167" s="116"/>
      <c r="AD167" s="116"/>
      <c r="AE167" s="116"/>
      <c r="AF167" s="116"/>
      <c r="AG167" s="116"/>
      <c r="AH167" s="116"/>
      <c r="AI167" s="116"/>
      <c r="AJ167" s="116"/>
      <c r="AK167" s="116"/>
      <c r="AL167" s="116"/>
      <c r="AM167" s="116"/>
      <c r="AN167" s="116"/>
      <c r="AO167" s="116"/>
    </row>
    <row r="168" spans="1:41">
      <c r="A168" s="116"/>
      <c r="B168" s="116"/>
      <c r="C168" s="116"/>
      <c r="D168" s="117"/>
      <c r="E168" s="116"/>
      <c r="F168" s="116"/>
      <c r="G168" s="116"/>
      <c r="H168" s="116"/>
      <c r="I168" s="116"/>
      <c r="J168" s="116"/>
      <c r="K168" s="116"/>
      <c r="L168" s="116"/>
      <c r="M168" s="116"/>
      <c r="N168" s="116"/>
      <c r="O168" s="116"/>
      <c r="P168" s="116"/>
      <c r="Q168" s="116"/>
      <c r="R168" s="116"/>
      <c r="S168" s="116"/>
      <c r="T168" s="116"/>
      <c r="U168" s="116"/>
      <c r="V168" s="116"/>
      <c r="W168" s="116"/>
      <c r="X168" s="116"/>
      <c r="Y168" s="116"/>
      <c r="Z168" s="116"/>
      <c r="AA168" s="116"/>
      <c r="AB168" s="116"/>
      <c r="AC168" s="116"/>
      <c r="AD168" s="116"/>
      <c r="AE168" s="116"/>
      <c r="AF168" s="116"/>
      <c r="AG168" s="116"/>
      <c r="AH168" s="116"/>
      <c r="AI168" s="116"/>
      <c r="AJ168" s="116"/>
      <c r="AK168" s="116"/>
      <c r="AL168" s="116"/>
      <c r="AM168" s="116"/>
      <c r="AN168" s="116"/>
      <c r="AO168" s="116"/>
    </row>
    <row r="169" spans="1:41">
      <c r="A169" s="116"/>
      <c r="B169" s="116"/>
      <c r="C169" s="116"/>
      <c r="D169" s="117"/>
      <c r="E169" s="116"/>
      <c r="F169" s="116"/>
      <c r="G169" s="116"/>
      <c r="H169" s="116"/>
      <c r="I169" s="116"/>
      <c r="J169" s="116"/>
      <c r="K169" s="116"/>
      <c r="L169" s="116"/>
      <c r="M169" s="116"/>
      <c r="N169" s="116"/>
      <c r="O169" s="116"/>
      <c r="P169" s="116"/>
      <c r="Q169" s="116"/>
      <c r="R169" s="116"/>
      <c r="S169" s="116"/>
      <c r="T169" s="116"/>
      <c r="U169" s="116"/>
      <c r="V169" s="116"/>
      <c r="W169" s="116"/>
      <c r="X169" s="116"/>
      <c r="Y169" s="116"/>
      <c r="Z169" s="116"/>
      <c r="AA169" s="116"/>
      <c r="AB169" s="116"/>
      <c r="AC169" s="116"/>
      <c r="AD169" s="116"/>
      <c r="AE169" s="116"/>
      <c r="AF169" s="116"/>
      <c r="AG169" s="116"/>
      <c r="AH169" s="116"/>
      <c r="AI169" s="116"/>
      <c r="AJ169" s="116"/>
      <c r="AK169" s="116"/>
      <c r="AL169" s="116"/>
      <c r="AM169" s="116"/>
      <c r="AN169" s="116"/>
      <c r="AO169" s="116"/>
    </row>
    <row r="170" spans="1:41">
      <c r="A170" s="116"/>
      <c r="B170" s="116"/>
      <c r="C170" s="116"/>
      <c r="D170" s="117"/>
      <c r="E170" s="116"/>
      <c r="F170" s="116"/>
      <c r="G170" s="116"/>
      <c r="H170" s="116"/>
      <c r="I170" s="116"/>
      <c r="J170" s="116"/>
      <c r="K170" s="116"/>
      <c r="L170" s="116"/>
      <c r="M170" s="116"/>
      <c r="N170" s="116"/>
      <c r="O170" s="116"/>
      <c r="P170" s="116"/>
      <c r="Q170" s="116"/>
      <c r="R170" s="116"/>
      <c r="S170" s="116"/>
      <c r="T170" s="116"/>
      <c r="U170" s="116"/>
      <c r="V170" s="116"/>
      <c r="W170" s="116"/>
      <c r="X170" s="116"/>
      <c r="Y170" s="116"/>
      <c r="Z170" s="116"/>
      <c r="AA170" s="116"/>
      <c r="AB170" s="116"/>
      <c r="AC170" s="116"/>
      <c r="AD170" s="116"/>
      <c r="AE170" s="116"/>
      <c r="AF170" s="116"/>
      <c r="AG170" s="116"/>
      <c r="AH170" s="116"/>
      <c r="AI170" s="116"/>
      <c r="AJ170" s="116"/>
      <c r="AK170" s="116"/>
      <c r="AL170" s="116"/>
      <c r="AM170" s="116"/>
      <c r="AN170" s="116"/>
      <c r="AO170" s="116"/>
    </row>
    <row r="171" spans="1:41">
      <c r="A171" s="116"/>
      <c r="B171" s="116"/>
      <c r="C171" s="116"/>
      <c r="D171" s="117"/>
      <c r="E171" s="116"/>
      <c r="F171" s="116"/>
      <c r="G171" s="116"/>
      <c r="H171" s="116"/>
      <c r="I171" s="116"/>
      <c r="J171" s="116"/>
      <c r="K171" s="116"/>
      <c r="L171" s="116"/>
      <c r="M171" s="116"/>
      <c r="N171" s="116"/>
      <c r="O171" s="116"/>
      <c r="P171" s="116"/>
      <c r="Q171" s="116"/>
      <c r="R171" s="116"/>
      <c r="S171" s="116"/>
      <c r="T171" s="116"/>
      <c r="U171" s="116"/>
      <c r="V171" s="116"/>
      <c r="W171" s="116"/>
      <c r="X171" s="116"/>
      <c r="Y171" s="116"/>
      <c r="Z171" s="116"/>
      <c r="AA171" s="116"/>
      <c r="AB171" s="116"/>
      <c r="AC171" s="116"/>
      <c r="AD171" s="116"/>
      <c r="AE171" s="116"/>
      <c r="AF171" s="116"/>
      <c r="AG171" s="116"/>
      <c r="AH171" s="116"/>
      <c r="AI171" s="116"/>
      <c r="AJ171" s="116"/>
      <c r="AK171" s="116"/>
      <c r="AL171" s="116"/>
      <c r="AM171" s="116"/>
      <c r="AN171" s="116"/>
      <c r="AO171" s="116"/>
    </row>
    <row r="172" spans="1:41">
      <c r="A172" s="116"/>
      <c r="B172" s="116"/>
      <c r="C172" s="116"/>
      <c r="D172" s="117"/>
      <c r="E172" s="116"/>
      <c r="F172" s="116"/>
      <c r="G172" s="116"/>
      <c r="H172" s="116"/>
      <c r="I172" s="116"/>
      <c r="J172" s="116"/>
      <c r="K172" s="116"/>
      <c r="L172" s="116"/>
      <c r="M172" s="116"/>
      <c r="N172" s="116"/>
      <c r="O172" s="116"/>
      <c r="P172" s="116"/>
      <c r="Q172" s="116"/>
      <c r="R172" s="116"/>
      <c r="S172" s="116"/>
      <c r="T172" s="116"/>
      <c r="U172" s="116"/>
      <c r="V172" s="116"/>
      <c r="W172" s="116"/>
      <c r="X172" s="116"/>
      <c r="Y172" s="116"/>
      <c r="Z172" s="116"/>
      <c r="AA172" s="116"/>
      <c r="AB172" s="116"/>
      <c r="AC172" s="116"/>
      <c r="AD172" s="116"/>
      <c r="AE172" s="116"/>
      <c r="AF172" s="116"/>
      <c r="AG172" s="116"/>
      <c r="AH172" s="116"/>
      <c r="AI172" s="116"/>
      <c r="AJ172" s="116"/>
      <c r="AK172" s="116"/>
      <c r="AL172" s="116"/>
      <c r="AM172" s="116"/>
      <c r="AN172" s="116"/>
      <c r="AO172" s="116"/>
    </row>
    <row r="173" spans="1:41">
      <c r="A173" s="116"/>
      <c r="B173" s="116"/>
      <c r="C173" s="116"/>
      <c r="D173" s="117"/>
      <c r="E173" s="116"/>
      <c r="F173" s="116"/>
      <c r="G173" s="116"/>
      <c r="H173" s="116"/>
      <c r="I173" s="116"/>
      <c r="J173" s="116"/>
      <c r="K173" s="116"/>
      <c r="L173" s="116"/>
      <c r="M173" s="116"/>
      <c r="N173" s="116"/>
      <c r="O173" s="116"/>
      <c r="P173" s="116"/>
      <c r="Q173" s="116"/>
      <c r="R173" s="116"/>
      <c r="S173" s="116"/>
      <c r="T173" s="116"/>
      <c r="U173" s="116"/>
      <c r="V173" s="116"/>
      <c r="W173" s="116"/>
      <c r="X173" s="116"/>
      <c r="Y173" s="116"/>
      <c r="Z173" s="116"/>
      <c r="AA173" s="116"/>
      <c r="AB173" s="116"/>
      <c r="AC173" s="116"/>
      <c r="AD173" s="116"/>
      <c r="AE173" s="116"/>
      <c r="AF173" s="116"/>
      <c r="AG173" s="116"/>
      <c r="AH173" s="116"/>
      <c r="AI173" s="116"/>
      <c r="AJ173" s="116"/>
      <c r="AK173" s="116"/>
      <c r="AL173" s="116"/>
      <c r="AM173" s="116"/>
      <c r="AN173" s="116"/>
      <c r="AO173" s="116"/>
    </row>
    <row r="174" spans="1:41">
      <c r="A174" s="116"/>
      <c r="B174" s="116"/>
      <c r="C174" s="116"/>
      <c r="D174" s="117"/>
      <c r="E174" s="116"/>
      <c r="F174" s="116"/>
      <c r="G174" s="116"/>
      <c r="H174" s="116"/>
      <c r="I174" s="116"/>
      <c r="J174" s="116"/>
      <c r="K174" s="116"/>
      <c r="L174" s="116"/>
      <c r="M174" s="116"/>
      <c r="N174" s="116"/>
      <c r="O174" s="116"/>
      <c r="P174" s="116"/>
      <c r="Q174" s="116"/>
      <c r="R174" s="116"/>
      <c r="S174" s="116"/>
      <c r="T174" s="116"/>
      <c r="U174" s="116"/>
      <c r="V174" s="116"/>
      <c r="W174" s="116"/>
      <c r="X174" s="116"/>
      <c r="Y174" s="116"/>
      <c r="Z174" s="116"/>
      <c r="AA174" s="116"/>
      <c r="AB174" s="116"/>
      <c r="AC174" s="116"/>
      <c r="AD174" s="116"/>
      <c r="AE174" s="116"/>
      <c r="AF174" s="116"/>
      <c r="AG174" s="116"/>
      <c r="AH174" s="116"/>
      <c r="AI174" s="116"/>
      <c r="AJ174" s="116"/>
      <c r="AK174" s="116"/>
      <c r="AL174" s="116"/>
      <c r="AM174" s="116"/>
      <c r="AN174" s="116"/>
      <c r="AO174" s="116"/>
    </row>
    <row r="175" spans="1:41">
      <c r="A175" s="116"/>
      <c r="B175" s="116"/>
      <c r="C175" s="116"/>
      <c r="D175" s="117"/>
      <c r="E175" s="116"/>
      <c r="F175" s="116"/>
      <c r="G175" s="116"/>
      <c r="H175" s="116"/>
      <c r="I175" s="116"/>
      <c r="J175" s="116"/>
      <c r="K175" s="116"/>
      <c r="L175" s="116"/>
      <c r="M175" s="116"/>
      <c r="N175" s="116"/>
      <c r="O175" s="116"/>
      <c r="P175" s="116"/>
      <c r="Q175" s="116"/>
      <c r="R175" s="116"/>
      <c r="S175" s="116"/>
      <c r="T175" s="116"/>
      <c r="U175" s="116"/>
      <c r="V175" s="116"/>
      <c r="W175" s="116"/>
      <c r="X175" s="116"/>
      <c r="Y175" s="116"/>
      <c r="Z175" s="116"/>
      <c r="AA175" s="116"/>
      <c r="AB175" s="116"/>
      <c r="AC175" s="116"/>
      <c r="AD175" s="116"/>
      <c r="AE175" s="116"/>
      <c r="AF175" s="116"/>
      <c r="AG175" s="116"/>
      <c r="AH175" s="116"/>
      <c r="AI175" s="116"/>
      <c r="AJ175" s="116"/>
      <c r="AK175" s="116"/>
      <c r="AL175" s="116"/>
      <c r="AM175" s="116"/>
      <c r="AN175" s="116"/>
      <c r="AO175" s="116"/>
    </row>
    <row r="176" spans="1:41">
      <c r="A176" s="116"/>
      <c r="B176" s="116"/>
      <c r="C176" s="116"/>
      <c r="D176" s="117"/>
      <c r="E176" s="116"/>
      <c r="F176" s="116"/>
      <c r="G176" s="116"/>
      <c r="H176" s="116"/>
      <c r="I176" s="116"/>
      <c r="J176" s="116"/>
      <c r="K176" s="116"/>
      <c r="L176" s="116"/>
      <c r="M176" s="116"/>
      <c r="N176" s="116"/>
      <c r="O176" s="116"/>
      <c r="P176" s="116"/>
      <c r="Q176" s="116"/>
      <c r="R176" s="116"/>
      <c r="S176" s="116"/>
      <c r="T176" s="116"/>
      <c r="U176" s="116"/>
      <c r="V176" s="116"/>
      <c r="W176" s="116"/>
      <c r="X176" s="116"/>
      <c r="Y176" s="116"/>
      <c r="Z176" s="116"/>
      <c r="AA176" s="116"/>
      <c r="AB176" s="116"/>
      <c r="AC176" s="116"/>
      <c r="AD176" s="116"/>
      <c r="AE176" s="116"/>
      <c r="AF176" s="116"/>
      <c r="AG176" s="116"/>
      <c r="AH176" s="116"/>
      <c r="AI176" s="116"/>
      <c r="AJ176" s="116"/>
      <c r="AK176" s="116"/>
      <c r="AL176" s="116"/>
      <c r="AM176" s="116"/>
      <c r="AN176" s="116"/>
      <c r="AO176" s="116"/>
    </row>
    <row r="177" spans="1:41">
      <c r="A177" s="116"/>
      <c r="B177" s="116"/>
      <c r="C177" s="116"/>
      <c r="D177" s="117"/>
      <c r="E177" s="116"/>
      <c r="F177" s="116"/>
      <c r="G177" s="116"/>
      <c r="H177" s="116"/>
      <c r="I177" s="116"/>
      <c r="J177" s="116"/>
      <c r="K177" s="116"/>
      <c r="L177" s="116"/>
      <c r="M177" s="116"/>
      <c r="N177" s="116"/>
      <c r="O177" s="116"/>
      <c r="P177" s="116"/>
      <c r="Q177" s="116"/>
      <c r="R177" s="116"/>
      <c r="S177" s="116"/>
      <c r="T177" s="116"/>
      <c r="U177" s="116"/>
      <c r="V177" s="116"/>
      <c r="W177" s="116"/>
      <c r="X177" s="116"/>
      <c r="Y177" s="116"/>
      <c r="Z177" s="116"/>
      <c r="AA177" s="116"/>
      <c r="AB177" s="116"/>
      <c r="AC177" s="116"/>
      <c r="AD177" s="116"/>
      <c r="AE177" s="116"/>
      <c r="AF177" s="116"/>
      <c r="AG177" s="116"/>
      <c r="AH177" s="116"/>
      <c r="AI177" s="116"/>
      <c r="AJ177" s="116"/>
      <c r="AK177" s="116"/>
      <c r="AL177" s="116"/>
      <c r="AM177" s="116"/>
      <c r="AN177" s="116"/>
      <c r="AO177" s="116"/>
    </row>
    <row r="178" spans="1:41">
      <c r="A178" s="116"/>
      <c r="B178" s="116"/>
      <c r="C178" s="116"/>
      <c r="D178" s="117"/>
      <c r="E178" s="116"/>
      <c r="F178" s="116"/>
      <c r="G178" s="116"/>
      <c r="H178" s="116"/>
      <c r="I178" s="116"/>
      <c r="J178" s="116"/>
      <c r="K178" s="116"/>
      <c r="L178" s="116"/>
      <c r="M178" s="116"/>
      <c r="N178" s="116"/>
      <c r="O178" s="116"/>
      <c r="P178" s="116"/>
      <c r="Q178" s="116"/>
      <c r="R178" s="116"/>
      <c r="S178" s="116"/>
      <c r="T178" s="116"/>
      <c r="U178" s="116"/>
      <c r="V178" s="116"/>
      <c r="W178" s="116"/>
      <c r="X178" s="116"/>
      <c r="Y178" s="116"/>
      <c r="Z178" s="116"/>
      <c r="AA178" s="116"/>
      <c r="AB178" s="116"/>
      <c r="AC178" s="116"/>
      <c r="AD178" s="116"/>
      <c r="AE178" s="116"/>
      <c r="AF178" s="116"/>
      <c r="AG178" s="116"/>
      <c r="AH178" s="116"/>
      <c r="AI178" s="116"/>
      <c r="AJ178" s="116"/>
      <c r="AK178" s="116"/>
      <c r="AL178" s="116"/>
      <c r="AM178" s="116"/>
      <c r="AN178" s="116"/>
      <c r="AO178" s="116"/>
    </row>
    <row r="179" spans="1:41">
      <c r="A179" s="116"/>
      <c r="B179" s="116"/>
      <c r="C179" s="116"/>
      <c r="D179" s="117"/>
      <c r="E179" s="116"/>
      <c r="F179" s="116"/>
      <c r="G179" s="116"/>
      <c r="H179" s="116"/>
      <c r="I179" s="116"/>
      <c r="J179" s="116"/>
      <c r="K179" s="116"/>
      <c r="L179" s="116"/>
      <c r="M179" s="116"/>
      <c r="N179" s="116"/>
      <c r="O179" s="116"/>
      <c r="P179" s="116"/>
      <c r="Q179" s="116"/>
      <c r="R179" s="116"/>
      <c r="S179" s="116"/>
      <c r="T179" s="116"/>
      <c r="U179" s="116"/>
      <c r="V179" s="116"/>
      <c r="W179" s="116"/>
      <c r="X179" s="116"/>
      <c r="Y179" s="116"/>
      <c r="Z179" s="116"/>
      <c r="AA179" s="116"/>
      <c r="AB179" s="116"/>
      <c r="AC179" s="116"/>
      <c r="AD179" s="116"/>
      <c r="AE179" s="116"/>
      <c r="AF179" s="116"/>
      <c r="AG179" s="116"/>
      <c r="AH179" s="116"/>
      <c r="AI179" s="116"/>
      <c r="AJ179" s="116"/>
      <c r="AK179" s="116"/>
      <c r="AL179" s="116"/>
      <c r="AM179" s="116"/>
      <c r="AN179" s="116"/>
      <c r="AO179" s="116"/>
    </row>
    <row r="180" spans="1:41">
      <c r="A180" s="116"/>
      <c r="B180" s="116"/>
      <c r="C180" s="116"/>
      <c r="D180" s="117"/>
      <c r="E180" s="116"/>
      <c r="F180" s="116"/>
      <c r="G180" s="116"/>
      <c r="H180" s="116"/>
      <c r="I180" s="116"/>
      <c r="J180" s="116"/>
      <c r="K180" s="116"/>
      <c r="L180" s="116"/>
      <c r="M180" s="116"/>
      <c r="N180" s="116"/>
      <c r="O180" s="116"/>
      <c r="P180" s="116"/>
      <c r="Q180" s="116"/>
      <c r="R180" s="116"/>
      <c r="S180" s="116"/>
      <c r="T180" s="116"/>
      <c r="U180" s="116"/>
      <c r="V180" s="116"/>
      <c r="W180" s="116"/>
      <c r="X180" s="116"/>
      <c r="Y180" s="116"/>
      <c r="Z180" s="116"/>
      <c r="AA180" s="116"/>
      <c r="AB180" s="116"/>
      <c r="AC180" s="116"/>
      <c r="AD180" s="116"/>
      <c r="AE180" s="116"/>
      <c r="AF180" s="116"/>
      <c r="AG180" s="116"/>
      <c r="AH180" s="116"/>
      <c r="AI180" s="116"/>
      <c r="AJ180" s="116"/>
      <c r="AK180" s="116"/>
      <c r="AL180" s="116"/>
      <c r="AM180" s="116"/>
      <c r="AN180" s="116"/>
      <c r="AO180" s="116"/>
    </row>
    <row r="181" spans="1:41">
      <c r="A181" s="116"/>
      <c r="B181" s="116"/>
      <c r="C181" s="116"/>
      <c r="D181" s="117"/>
      <c r="E181" s="116"/>
      <c r="F181" s="116"/>
      <c r="G181" s="116"/>
      <c r="H181" s="116"/>
      <c r="I181" s="116"/>
      <c r="J181" s="116"/>
      <c r="K181" s="116"/>
      <c r="L181" s="116"/>
      <c r="M181" s="116"/>
      <c r="N181" s="116"/>
      <c r="O181" s="116"/>
      <c r="P181" s="116"/>
      <c r="Q181" s="116"/>
      <c r="R181" s="116"/>
      <c r="S181" s="116"/>
      <c r="T181" s="116"/>
      <c r="U181" s="116"/>
      <c r="V181" s="116"/>
      <c r="W181" s="116"/>
      <c r="X181" s="116"/>
      <c r="Y181" s="116"/>
      <c r="Z181" s="116"/>
      <c r="AA181" s="116"/>
      <c r="AB181" s="116"/>
      <c r="AC181" s="116"/>
      <c r="AD181" s="116"/>
      <c r="AE181" s="116"/>
      <c r="AF181" s="116"/>
      <c r="AG181" s="116"/>
      <c r="AH181" s="116"/>
      <c r="AI181" s="116"/>
      <c r="AJ181" s="116"/>
      <c r="AK181" s="116"/>
      <c r="AL181" s="116"/>
      <c r="AM181" s="116"/>
      <c r="AN181" s="116"/>
      <c r="AO181" s="116"/>
    </row>
    <row r="182" spans="1:41">
      <c r="A182" s="116"/>
      <c r="B182" s="116"/>
      <c r="C182" s="116"/>
      <c r="D182" s="117"/>
      <c r="E182" s="116"/>
      <c r="F182" s="116"/>
      <c r="G182" s="116"/>
      <c r="H182" s="116"/>
      <c r="I182" s="116"/>
      <c r="J182" s="116"/>
      <c r="K182" s="116"/>
      <c r="L182" s="116"/>
      <c r="M182" s="116"/>
      <c r="N182" s="116"/>
      <c r="O182" s="116"/>
      <c r="P182" s="116"/>
      <c r="Q182" s="116"/>
      <c r="R182" s="116"/>
      <c r="S182" s="116"/>
      <c r="T182" s="116"/>
      <c r="U182" s="116"/>
      <c r="V182" s="116"/>
      <c r="W182" s="116"/>
      <c r="X182" s="116"/>
      <c r="Y182" s="116"/>
      <c r="Z182" s="116"/>
      <c r="AA182" s="116"/>
      <c r="AB182" s="116"/>
      <c r="AC182" s="116"/>
      <c r="AD182" s="116"/>
      <c r="AE182" s="116"/>
      <c r="AF182" s="116"/>
      <c r="AG182" s="116"/>
      <c r="AH182" s="116"/>
      <c r="AI182" s="116"/>
      <c r="AJ182" s="116"/>
      <c r="AK182" s="116"/>
      <c r="AL182" s="116"/>
      <c r="AM182" s="116"/>
      <c r="AN182" s="116"/>
      <c r="AO182" s="116"/>
    </row>
    <row r="183" spans="1:41">
      <c r="A183" s="116"/>
      <c r="B183" s="116"/>
      <c r="C183" s="116"/>
      <c r="D183" s="117"/>
      <c r="E183" s="116"/>
      <c r="F183" s="116"/>
      <c r="G183" s="116"/>
      <c r="H183" s="116"/>
      <c r="I183" s="116"/>
      <c r="J183" s="116"/>
      <c r="K183" s="116"/>
      <c r="L183" s="116"/>
      <c r="M183" s="116"/>
      <c r="N183" s="116"/>
      <c r="O183" s="116"/>
      <c r="P183" s="116"/>
      <c r="Q183" s="116"/>
      <c r="R183" s="116"/>
      <c r="S183" s="116"/>
      <c r="T183" s="116"/>
      <c r="U183" s="116"/>
      <c r="V183" s="116"/>
      <c r="W183" s="116"/>
      <c r="X183" s="116"/>
      <c r="Y183" s="116"/>
      <c r="Z183" s="116"/>
      <c r="AA183" s="116"/>
      <c r="AB183" s="116"/>
      <c r="AC183" s="116"/>
      <c r="AD183" s="116"/>
      <c r="AE183" s="116"/>
      <c r="AF183" s="116"/>
      <c r="AG183" s="116"/>
      <c r="AH183" s="116"/>
      <c r="AI183" s="116"/>
      <c r="AJ183" s="116"/>
      <c r="AK183" s="116"/>
      <c r="AL183" s="116"/>
      <c r="AM183" s="116"/>
      <c r="AN183" s="116"/>
      <c r="AO183" s="116"/>
    </row>
    <row r="184" spans="1:41">
      <c r="A184" s="116"/>
      <c r="B184" s="116"/>
      <c r="C184" s="116"/>
      <c r="D184" s="117"/>
      <c r="E184" s="116"/>
      <c r="F184" s="116"/>
      <c r="G184" s="116"/>
      <c r="H184" s="116"/>
      <c r="I184" s="116"/>
      <c r="J184" s="116"/>
      <c r="K184" s="116"/>
      <c r="L184" s="116"/>
      <c r="M184" s="116"/>
      <c r="N184" s="116"/>
      <c r="O184" s="116"/>
      <c r="P184" s="116"/>
      <c r="Q184" s="116"/>
      <c r="R184" s="116"/>
      <c r="S184" s="116"/>
      <c r="T184" s="116"/>
      <c r="U184" s="116"/>
      <c r="V184" s="116"/>
      <c r="W184" s="116"/>
      <c r="X184" s="116"/>
      <c r="Y184" s="116"/>
      <c r="Z184" s="116"/>
      <c r="AA184" s="116"/>
      <c r="AB184" s="116"/>
      <c r="AC184" s="116"/>
      <c r="AD184" s="116"/>
      <c r="AE184" s="116"/>
      <c r="AF184" s="116"/>
      <c r="AG184" s="116"/>
      <c r="AH184" s="116"/>
      <c r="AI184" s="116"/>
      <c r="AJ184" s="116"/>
      <c r="AK184" s="116"/>
      <c r="AL184" s="116"/>
      <c r="AM184" s="116"/>
      <c r="AN184" s="116"/>
      <c r="AO184" s="116"/>
    </row>
    <row r="185" spans="1:41">
      <c r="A185" s="116"/>
      <c r="B185" s="116"/>
      <c r="C185" s="116"/>
      <c r="D185" s="117"/>
      <c r="E185" s="116"/>
      <c r="F185" s="116"/>
      <c r="G185" s="116"/>
      <c r="H185" s="116"/>
      <c r="I185" s="116"/>
      <c r="J185" s="116"/>
      <c r="K185" s="116"/>
      <c r="L185" s="116"/>
      <c r="M185" s="116"/>
      <c r="N185" s="116"/>
      <c r="O185" s="116"/>
      <c r="P185" s="116"/>
      <c r="Q185" s="116"/>
      <c r="R185" s="116"/>
      <c r="S185" s="116"/>
      <c r="T185" s="116"/>
      <c r="U185" s="116"/>
      <c r="V185" s="116"/>
      <c r="W185" s="116"/>
      <c r="X185" s="116"/>
      <c r="Y185" s="116"/>
      <c r="Z185" s="116"/>
      <c r="AA185" s="116"/>
      <c r="AB185" s="116"/>
      <c r="AC185" s="116"/>
      <c r="AD185" s="116"/>
      <c r="AE185" s="116"/>
      <c r="AF185" s="116"/>
      <c r="AG185" s="116"/>
      <c r="AH185" s="116"/>
      <c r="AI185" s="116"/>
      <c r="AJ185" s="116"/>
      <c r="AK185" s="116"/>
      <c r="AL185" s="116"/>
      <c r="AM185" s="116"/>
      <c r="AN185" s="116"/>
      <c r="AO185" s="116"/>
    </row>
    <row r="186" spans="1:41">
      <c r="A186" s="116"/>
      <c r="B186" s="116"/>
      <c r="C186" s="116"/>
      <c r="D186" s="117"/>
      <c r="E186" s="116"/>
      <c r="F186" s="116"/>
      <c r="G186" s="116"/>
      <c r="H186" s="116"/>
      <c r="I186" s="116"/>
      <c r="J186" s="116"/>
      <c r="K186" s="116"/>
      <c r="L186" s="116"/>
      <c r="M186" s="116"/>
      <c r="N186" s="116"/>
      <c r="O186" s="116"/>
      <c r="P186" s="116"/>
      <c r="Q186" s="116"/>
      <c r="R186" s="116"/>
      <c r="S186" s="116"/>
      <c r="T186" s="116"/>
      <c r="U186" s="116"/>
      <c r="V186" s="116"/>
      <c r="W186" s="116"/>
      <c r="X186" s="116"/>
      <c r="Y186" s="116"/>
      <c r="Z186" s="116"/>
      <c r="AA186" s="116"/>
      <c r="AB186" s="116"/>
      <c r="AC186" s="116"/>
      <c r="AD186" s="116"/>
      <c r="AE186" s="116"/>
      <c r="AF186" s="116"/>
      <c r="AG186" s="116"/>
      <c r="AH186" s="116"/>
      <c r="AI186" s="116"/>
      <c r="AJ186" s="116"/>
      <c r="AK186" s="116"/>
      <c r="AL186" s="116"/>
      <c r="AM186" s="116"/>
      <c r="AN186" s="116"/>
      <c r="AO186" s="116"/>
    </row>
    <row r="187" spans="1:41">
      <c r="A187" s="116"/>
      <c r="B187" s="116"/>
      <c r="C187" s="116"/>
      <c r="D187" s="117"/>
      <c r="E187" s="116"/>
      <c r="F187" s="116"/>
      <c r="G187" s="116"/>
      <c r="H187" s="116"/>
      <c r="I187" s="116"/>
      <c r="J187" s="116"/>
      <c r="K187" s="116"/>
      <c r="L187" s="116"/>
      <c r="M187" s="116"/>
      <c r="N187" s="116"/>
      <c r="O187" s="116"/>
      <c r="P187" s="116"/>
      <c r="Q187" s="116"/>
      <c r="R187" s="116"/>
      <c r="S187" s="116"/>
      <c r="T187" s="116"/>
      <c r="U187" s="116"/>
      <c r="V187" s="116"/>
      <c r="W187" s="116"/>
      <c r="X187" s="116"/>
      <c r="Y187" s="116"/>
      <c r="Z187" s="116"/>
      <c r="AA187" s="116"/>
      <c r="AB187" s="116"/>
      <c r="AC187" s="116"/>
      <c r="AD187" s="116"/>
      <c r="AE187" s="116"/>
      <c r="AF187" s="116"/>
      <c r="AG187" s="116"/>
      <c r="AH187" s="116"/>
      <c r="AI187" s="116"/>
      <c r="AJ187" s="116"/>
      <c r="AK187" s="116"/>
      <c r="AL187" s="116"/>
      <c r="AM187" s="116"/>
      <c r="AN187" s="116"/>
      <c r="AO187" s="116"/>
    </row>
    <row r="188" spans="1:41">
      <c r="A188" s="116"/>
      <c r="B188" s="116"/>
      <c r="C188" s="116"/>
      <c r="D188" s="117"/>
      <c r="E188" s="116"/>
      <c r="F188" s="116"/>
      <c r="G188" s="116"/>
      <c r="H188" s="116"/>
      <c r="I188" s="116"/>
      <c r="J188" s="116"/>
      <c r="K188" s="116"/>
      <c r="L188" s="116"/>
      <c r="M188" s="116"/>
      <c r="N188" s="116"/>
      <c r="O188" s="116"/>
      <c r="P188" s="116"/>
      <c r="Q188" s="116"/>
      <c r="R188" s="116"/>
      <c r="S188" s="116"/>
      <c r="T188" s="116"/>
      <c r="U188" s="116"/>
      <c r="V188" s="116"/>
      <c r="W188" s="116"/>
      <c r="X188" s="116"/>
      <c r="Y188" s="116"/>
      <c r="Z188" s="116"/>
      <c r="AA188" s="116"/>
      <c r="AB188" s="116"/>
      <c r="AC188" s="116"/>
      <c r="AD188" s="116"/>
      <c r="AE188" s="116"/>
      <c r="AF188" s="116"/>
      <c r="AG188" s="116"/>
      <c r="AH188" s="116"/>
      <c r="AI188" s="116"/>
      <c r="AJ188" s="116"/>
      <c r="AK188" s="116"/>
      <c r="AL188" s="116"/>
      <c r="AM188" s="116"/>
      <c r="AN188" s="116"/>
      <c r="AO188" s="116"/>
    </row>
    <row r="189" spans="1:41">
      <c r="A189" s="116"/>
      <c r="B189" s="116"/>
      <c r="C189" s="116"/>
      <c r="D189" s="117"/>
      <c r="E189" s="116"/>
      <c r="F189" s="116"/>
      <c r="G189" s="116"/>
      <c r="H189" s="116"/>
      <c r="I189" s="116"/>
      <c r="J189" s="116"/>
      <c r="K189" s="116"/>
      <c r="L189" s="116"/>
      <c r="M189" s="116"/>
      <c r="N189" s="116"/>
      <c r="O189" s="116"/>
      <c r="P189" s="116"/>
      <c r="Q189" s="116"/>
      <c r="R189" s="116"/>
      <c r="S189" s="116"/>
      <c r="T189" s="116"/>
      <c r="U189" s="116"/>
      <c r="V189" s="116"/>
      <c r="W189" s="116"/>
      <c r="X189" s="116"/>
      <c r="Y189" s="116"/>
      <c r="Z189" s="116"/>
      <c r="AA189" s="116"/>
      <c r="AB189" s="116"/>
      <c r="AC189" s="116"/>
      <c r="AD189" s="116"/>
      <c r="AE189" s="116"/>
      <c r="AF189" s="116"/>
      <c r="AG189" s="116"/>
      <c r="AH189" s="116"/>
      <c r="AI189" s="116"/>
      <c r="AJ189" s="116"/>
      <c r="AK189" s="116"/>
      <c r="AL189" s="116"/>
      <c r="AM189" s="116"/>
      <c r="AN189" s="116"/>
      <c r="AO189" s="116"/>
    </row>
    <row r="190" spans="1:41">
      <c r="A190" s="116"/>
      <c r="B190" s="116"/>
      <c r="C190" s="116"/>
      <c r="D190" s="117"/>
      <c r="E190" s="116"/>
      <c r="F190" s="116"/>
      <c r="G190" s="116"/>
      <c r="H190" s="116"/>
      <c r="I190" s="116"/>
      <c r="J190" s="116"/>
      <c r="K190" s="116"/>
      <c r="L190" s="116"/>
      <c r="M190" s="116"/>
      <c r="N190" s="116"/>
      <c r="O190" s="116"/>
      <c r="P190" s="116"/>
      <c r="Q190" s="116"/>
      <c r="R190" s="116"/>
      <c r="S190" s="116"/>
      <c r="T190" s="116"/>
      <c r="U190" s="116"/>
      <c r="V190" s="116"/>
      <c r="W190" s="116"/>
      <c r="X190" s="116"/>
      <c r="Y190" s="116"/>
      <c r="Z190" s="116"/>
      <c r="AA190" s="116"/>
      <c r="AB190" s="116"/>
      <c r="AC190" s="116"/>
      <c r="AD190" s="116"/>
      <c r="AE190" s="116"/>
      <c r="AF190" s="116"/>
      <c r="AG190" s="116"/>
      <c r="AH190" s="116"/>
      <c r="AI190" s="116"/>
      <c r="AJ190" s="116"/>
      <c r="AK190" s="116"/>
      <c r="AL190" s="116"/>
      <c r="AM190" s="116"/>
      <c r="AN190" s="116"/>
      <c r="AO190" s="116"/>
    </row>
    <row r="191" spans="1:41">
      <c r="A191" s="116"/>
      <c r="B191" s="116"/>
      <c r="C191" s="116"/>
      <c r="D191" s="117"/>
      <c r="E191" s="116"/>
      <c r="F191" s="116"/>
      <c r="G191" s="116"/>
      <c r="H191" s="116"/>
      <c r="I191" s="116"/>
      <c r="J191" s="116"/>
      <c r="K191" s="116"/>
      <c r="L191" s="116"/>
      <c r="M191" s="116"/>
      <c r="N191" s="116"/>
      <c r="O191" s="116"/>
      <c r="P191" s="116"/>
      <c r="Q191" s="116"/>
      <c r="R191" s="116"/>
      <c r="S191" s="116"/>
      <c r="T191" s="116"/>
      <c r="U191" s="116"/>
      <c r="V191" s="116"/>
      <c r="W191" s="116"/>
      <c r="X191" s="116"/>
      <c r="Y191" s="116"/>
      <c r="Z191" s="116"/>
      <c r="AA191" s="116"/>
      <c r="AB191" s="116"/>
      <c r="AC191" s="116"/>
      <c r="AD191" s="116"/>
      <c r="AE191" s="116"/>
      <c r="AF191" s="116"/>
      <c r="AG191" s="116"/>
      <c r="AH191" s="116"/>
      <c r="AI191" s="116"/>
      <c r="AJ191" s="116"/>
      <c r="AK191" s="116"/>
      <c r="AL191" s="116"/>
      <c r="AM191" s="116"/>
      <c r="AN191" s="116"/>
      <c r="AO191" s="116"/>
    </row>
    <row r="192" spans="1:41">
      <c r="A192" s="116"/>
      <c r="B192" s="116"/>
      <c r="C192" s="116"/>
      <c r="D192" s="117"/>
      <c r="E192" s="116"/>
      <c r="F192" s="116"/>
      <c r="G192" s="116"/>
      <c r="H192" s="116"/>
      <c r="I192" s="116"/>
      <c r="J192" s="116"/>
      <c r="K192" s="116"/>
      <c r="L192" s="116"/>
      <c r="M192" s="116"/>
      <c r="N192" s="116"/>
      <c r="O192" s="116"/>
      <c r="P192" s="116"/>
      <c r="Q192" s="116"/>
      <c r="R192" s="116"/>
      <c r="S192" s="116"/>
      <c r="T192" s="116"/>
      <c r="U192" s="116"/>
      <c r="V192" s="116"/>
      <c r="W192" s="116"/>
      <c r="X192" s="116"/>
      <c r="Y192" s="116"/>
      <c r="Z192" s="116"/>
      <c r="AA192" s="116"/>
      <c r="AB192" s="116"/>
      <c r="AC192" s="116"/>
      <c r="AD192" s="116"/>
      <c r="AE192" s="116"/>
      <c r="AF192" s="116"/>
      <c r="AG192" s="116"/>
      <c r="AH192" s="116"/>
      <c r="AI192" s="116"/>
      <c r="AJ192" s="116"/>
      <c r="AK192" s="116"/>
      <c r="AL192" s="116"/>
      <c r="AM192" s="116"/>
      <c r="AN192" s="116"/>
      <c r="AO192" s="116"/>
    </row>
    <row r="193" spans="1:41">
      <c r="A193" s="116"/>
      <c r="B193" s="116"/>
      <c r="C193" s="116"/>
      <c r="D193" s="117"/>
      <c r="E193" s="116"/>
      <c r="F193" s="116"/>
      <c r="G193" s="116"/>
      <c r="H193" s="116"/>
      <c r="I193" s="116"/>
      <c r="J193" s="116"/>
      <c r="K193" s="116"/>
      <c r="L193" s="116"/>
      <c r="M193" s="116"/>
      <c r="N193" s="116"/>
      <c r="O193" s="116"/>
      <c r="P193" s="116"/>
      <c r="Q193" s="116"/>
      <c r="R193" s="116"/>
      <c r="S193" s="116"/>
      <c r="T193" s="116"/>
      <c r="U193" s="116"/>
      <c r="V193" s="116"/>
      <c r="W193" s="116"/>
      <c r="X193" s="116"/>
      <c r="Y193" s="116"/>
      <c r="Z193" s="116"/>
      <c r="AA193" s="116"/>
      <c r="AB193" s="116"/>
      <c r="AC193" s="116"/>
      <c r="AD193" s="116"/>
      <c r="AE193" s="116"/>
      <c r="AF193" s="116"/>
      <c r="AG193" s="116"/>
      <c r="AH193" s="116"/>
      <c r="AI193" s="116"/>
      <c r="AJ193" s="116"/>
      <c r="AK193" s="116"/>
      <c r="AL193" s="116"/>
      <c r="AM193" s="116"/>
      <c r="AN193" s="116"/>
      <c r="AO193" s="116"/>
    </row>
    <row r="194" spans="1:41">
      <c r="A194" s="116"/>
      <c r="B194" s="116"/>
      <c r="C194" s="116"/>
      <c r="D194" s="117"/>
      <c r="E194" s="116"/>
      <c r="F194" s="116"/>
      <c r="G194" s="116"/>
      <c r="H194" s="116"/>
      <c r="I194" s="116"/>
      <c r="J194" s="116"/>
      <c r="K194" s="116"/>
      <c r="L194" s="116"/>
      <c r="M194" s="116"/>
      <c r="N194" s="116"/>
      <c r="O194" s="116"/>
      <c r="P194" s="116"/>
      <c r="Q194" s="116"/>
      <c r="R194" s="116"/>
      <c r="S194" s="116"/>
      <c r="T194" s="116"/>
      <c r="U194" s="116"/>
      <c r="V194" s="116"/>
      <c r="W194" s="116"/>
      <c r="X194" s="116"/>
      <c r="Y194" s="116"/>
      <c r="Z194" s="116"/>
      <c r="AA194" s="116"/>
      <c r="AB194" s="116"/>
      <c r="AC194" s="116"/>
      <c r="AD194" s="116"/>
      <c r="AE194" s="116"/>
      <c r="AF194" s="116"/>
      <c r="AG194" s="116"/>
      <c r="AH194" s="116"/>
      <c r="AI194" s="116"/>
      <c r="AJ194" s="116"/>
      <c r="AK194" s="116"/>
      <c r="AL194" s="116"/>
      <c r="AM194" s="116"/>
      <c r="AN194" s="116"/>
      <c r="AO194" s="116"/>
    </row>
    <row r="195" spans="1:41">
      <c r="A195" s="116"/>
      <c r="B195" s="116"/>
      <c r="C195" s="116"/>
      <c r="D195" s="117"/>
      <c r="E195" s="116"/>
      <c r="F195" s="116"/>
      <c r="G195" s="116"/>
      <c r="H195" s="116"/>
      <c r="I195" s="116"/>
      <c r="J195" s="116"/>
      <c r="K195" s="116"/>
      <c r="L195" s="116"/>
      <c r="M195" s="116"/>
      <c r="N195" s="116"/>
      <c r="O195" s="116"/>
      <c r="P195" s="116"/>
      <c r="Q195" s="116"/>
      <c r="R195" s="116"/>
      <c r="S195" s="116"/>
      <c r="T195" s="116"/>
      <c r="U195" s="116"/>
      <c r="V195" s="116"/>
      <c r="W195" s="116"/>
      <c r="X195" s="116"/>
      <c r="Y195" s="116"/>
      <c r="Z195" s="116"/>
      <c r="AA195" s="116"/>
      <c r="AB195" s="116"/>
      <c r="AC195" s="116"/>
      <c r="AD195" s="116"/>
      <c r="AE195" s="116"/>
      <c r="AF195" s="116"/>
      <c r="AG195" s="116"/>
      <c r="AH195" s="116"/>
      <c r="AI195" s="116"/>
      <c r="AJ195" s="116"/>
      <c r="AK195" s="116"/>
      <c r="AL195" s="116"/>
      <c r="AM195" s="116"/>
      <c r="AN195" s="116"/>
      <c r="AO195" s="116"/>
    </row>
    <row r="196" spans="1:41">
      <c r="A196" s="116"/>
      <c r="B196" s="116"/>
      <c r="C196" s="116"/>
      <c r="D196" s="117"/>
      <c r="E196" s="116"/>
      <c r="F196" s="116"/>
      <c r="G196" s="116"/>
      <c r="H196" s="116"/>
      <c r="I196" s="116"/>
      <c r="J196" s="116"/>
      <c r="K196" s="116"/>
      <c r="L196" s="116"/>
      <c r="M196" s="116"/>
      <c r="N196" s="116"/>
      <c r="O196" s="116"/>
      <c r="P196" s="116"/>
      <c r="Q196" s="116"/>
      <c r="R196" s="116"/>
      <c r="S196" s="116"/>
      <c r="T196" s="116"/>
      <c r="U196" s="116"/>
      <c r="V196" s="116"/>
      <c r="W196" s="116"/>
      <c r="X196" s="116"/>
      <c r="Y196" s="116"/>
      <c r="Z196" s="116"/>
      <c r="AA196" s="116"/>
      <c r="AB196" s="116"/>
      <c r="AC196" s="116"/>
      <c r="AD196" s="116"/>
      <c r="AE196" s="116"/>
      <c r="AF196" s="116"/>
      <c r="AG196" s="116"/>
      <c r="AH196" s="116"/>
      <c r="AI196" s="116"/>
      <c r="AJ196" s="116"/>
      <c r="AK196" s="116"/>
      <c r="AL196" s="116"/>
      <c r="AM196" s="116"/>
      <c r="AN196" s="116"/>
      <c r="AO196" s="116"/>
    </row>
    <row r="197" spans="1:41">
      <c r="A197" s="116"/>
      <c r="B197" s="116"/>
      <c r="C197" s="116"/>
      <c r="D197" s="117"/>
      <c r="E197" s="116"/>
      <c r="F197" s="116"/>
      <c r="G197" s="116"/>
      <c r="H197" s="116"/>
      <c r="I197" s="116"/>
      <c r="J197" s="116"/>
      <c r="K197" s="116"/>
      <c r="L197" s="116"/>
      <c r="M197" s="116"/>
      <c r="N197" s="116"/>
      <c r="O197" s="116"/>
      <c r="P197" s="116"/>
      <c r="Q197" s="116"/>
      <c r="R197" s="116"/>
      <c r="S197" s="116"/>
      <c r="T197" s="116"/>
      <c r="U197" s="116"/>
      <c r="V197" s="116"/>
      <c r="W197" s="116"/>
      <c r="X197" s="116"/>
      <c r="Y197" s="116"/>
      <c r="Z197" s="116"/>
      <c r="AA197" s="116"/>
      <c r="AB197" s="116"/>
      <c r="AC197" s="116"/>
      <c r="AD197" s="116"/>
      <c r="AE197" s="116"/>
      <c r="AF197" s="116"/>
      <c r="AG197" s="116"/>
      <c r="AH197" s="116"/>
      <c r="AI197" s="116"/>
      <c r="AJ197" s="116"/>
      <c r="AK197" s="116"/>
      <c r="AL197" s="116"/>
      <c r="AM197" s="116"/>
      <c r="AN197" s="116"/>
      <c r="AO197" s="116"/>
    </row>
    <row r="198" spans="1:41">
      <c r="A198" s="116"/>
      <c r="B198" s="116"/>
      <c r="C198" s="116"/>
      <c r="D198" s="117"/>
      <c r="E198" s="116"/>
      <c r="F198" s="116"/>
      <c r="G198" s="116"/>
      <c r="H198" s="116"/>
      <c r="I198" s="116"/>
      <c r="J198" s="116"/>
      <c r="K198" s="116"/>
      <c r="L198" s="116"/>
      <c r="M198" s="116"/>
      <c r="N198" s="116"/>
      <c r="O198" s="116"/>
      <c r="P198" s="116"/>
      <c r="Q198" s="116"/>
      <c r="R198" s="116"/>
      <c r="S198" s="116"/>
      <c r="T198" s="116"/>
      <c r="U198" s="116"/>
      <c r="V198" s="116"/>
      <c r="W198" s="116"/>
      <c r="X198" s="116"/>
      <c r="Y198" s="116"/>
      <c r="Z198" s="116"/>
      <c r="AA198" s="116"/>
      <c r="AB198" s="116"/>
      <c r="AC198" s="116"/>
      <c r="AD198" s="116"/>
      <c r="AE198" s="116"/>
      <c r="AF198" s="116"/>
      <c r="AG198" s="116"/>
      <c r="AH198" s="116"/>
      <c r="AI198" s="116"/>
      <c r="AJ198" s="116"/>
      <c r="AK198" s="116"/>
      <c r="AL198" s="116"/>
      <c r="AM198" s="116"/>
      <c r="AN198" s="116"/>
      <c r="AO198" s="116"/>
    </row>
    <row r="199" spans="1:41">
      <c r="A199" s="116"/>
      <c r="B199" s="116"/>
      <c r="C199" s="116"/>
      <c r="D199" s="117"/>
      <c r="E199" s="116"/>
      <c r="F199" s="116"/>
      <c r="G199" s="116"/>
      <c r="H199" s="116"/>
      <c r="I199" s="116"/>
      <c r="J199" s="116"/>
      <c r="K199" s="116"/>
      <c r="L199" s="116"/>
      <c r="M199" s="116"/>
      <c r="N199" s="116"/>
      <c r="O199" s="116"/>
      <c r="P199" s="116"/>
      <c r="Q199" s="116"/>
      <c r="R199" s="116"/>
      <c r="S199" s="116"/>
      <c r="T199" s="116"/>
      <c r="U199" s="116"/>
      <c r="V199" s="116"/>
      <c r="W199" s="116"/>
      <c r="X199" s="116"/>
      <c r="Y199" s="116"/>
      <c r="Z199" s="116"/>
      <c r="AA199" s="116"/>
      <c r="AB199" s="116"/>
      <c r="AC199" s="116"/>
      <c r="AD199" s="116"/>
      <c r="AE199" s="116"/>
      <c r="AF199" s="116"/>
      <c r="AG199" s="116"/>
      <c r="AH199" s="116"/>
      <c r="AI199" s="116"/>
      <c r="AJ199" s="116"/>
      <c r="AK199" s="116"/>
      <c r="AL199" s="116"/>
      <c r="AM199" s="116"/>
      <c r="AN199" s="116"/>
      <c r="AO199" s="116"/>
    </row>
    <row r="200" spans="1:41">
      <c r="A200" s="116"/>
      <c r="B200" s="116"/>
      <c r="C200" s="116"/>
      <c r="D200" s="117"/>
      <c r="E200" s="116"/>
      <c r="F200" s="116"/>
      <c r="G200" s="116"/>
      <c r="H200" s="116"/>
      <c r="I200" s="116"/>
      <c r="J200" s="116"/>
      <c r="K200" s="116"/>
      <c r="L200" s="116"/>
      <c r="M200" s="116"/>
      <c r="N200" s="116"/>
      <c r="O200" s="116"/>
      <c r="P200" s="116"/>
      <c r="Q200" s="116"/>
      <c r="R200" s="116"/>
      <c r="S200" s="116"/>
      <c r="T200" s="116"/>
      <c r="U200" s="116"/>
      <c r="V200" s="116"/>
      <c r="W200" s="116"/>
      <c r="X200" s="116"/>
      <c r="Y200" s="116"/>
      <c r="Z200" s="116"/>
      <c r="AA200" s="116"/>
      <c r="AB200" s="116"/>
      <c r="AC200" s="116"/>
      <c r="AD200" s="116"/>
      <c r="AE200" s="116"/>
      <c r="AF200" s="116"/>
      <c r="AG200" s="116"/>
      <c r="AH200" s="116"/>
      <c r="AI200" s="116"/>
      <c r="AJ200" s="116"/>
      <c r="AK200" s="116"/>
      <c r="AL200" s="116"/>
      <c r="AM200" s="116"/>
      <c r="AN200" s="116"/>
      <c r="AO200" s="116"/>
    </row>
    <row r="201" spans="1:41">
      <c r="A201" s="116"/>
      <c r="B201" s="116"/>
      <c r="C201" s="116"/>
      <c r="D201" s="117"/>
      <c r="E201" s="116"/>
      <c r="F201" s="116"/>
      <c r="G201" s="116"/>
      <c r="H201" s="116"/>
      <c r="I201" s="116"/>
      <c r="J201" s="116"/>
      <c r="K201" s="116"/>
      <c r="L201" s="116"/>
      <c r="M201" s="116"/>
      <c r="N201" s="116"/>
      <c r="O201" s="116"/>
      <c r="P201" s="116"/>
      <c r="Q201" s="116"/>
      <c r="R201" s="116"/>
      <c r="S201" s="116"/>
      <c r="T201" s="116"/>
      <c r="U201" s="116"/>
      <c r="V201" s="116"/>
      <c r="W201" s="116"/>
      <c r="X201" s="116"/>
      <c r="Y201" s="116"/>
      <c r="Z201" s="116"/>
      <c r="AA201" s="116"/>
      <c r="AB201" s="116"/>
      <c r="AC201" s="116"/>
      <c r="AD201" s="116"/>
      <c r="AE201" s="116"/>
      <c r="AF201" s="116"/>
      <c r="AG201" s="116"/>
      <c r="AH201" s="116"/>
      <c r="AI201" s="116"/>
      <c r="AJ201" s="116"/>
      <c r="AK201" s="116"/>
      <c r="AL201" s="116"/>
      <c r="AM201" s="116"/>
      <c r="AN201" s="116"/>
      <c r="AO201" s="116"/>
    </row>
    <row r="202" spans="1:41">
      <c r="A202" s="116"/>
      <c r="B202" s="116"/>
      <c r="C202" s="116"/>
      <c r="D202" s="117"/>
      <c r="E202" s="116"/>
      <c r="F202" s="116"/>
      <c r="G202" s="116"/>
      <c r="H202" s="116"/>
      <c r="I202" s="116"/>
      <c r="J202" s="116"/>
      <c r="K202" s="116"/>
      <c r="L202" s="116"/>
      <c r="M202" s="116"/>
      <c r="N202" s="116"/>
      <c r="O202" s="116"/>
      <c r="P202" s="116"/>
      <c r="Q202" s="116"/>
      <c r="R202" s="116"/>
      <c r="S202" s="116"/>
      <c r="T202" s="116"/>
      <c r="U202" s="116"/>
      <c r="V202" s="116"/>
      <c r="W202" s="116"/>
      <c r="X202" s="116"/>
      <c r="Y202" s="116"/>
      <c r="Z202" s="116"/>
      <c r="AA202" s="116"/>
      <c r="AB202" s="116"/>
      <c r="AC202" s="116"/>
      <c r="AD202" s="116"/>
      <c r="AE202" s="116"/>
      <c r="AF202" s="116"/>
      <c r="AG202" s="116"/>
      <c r="AH202" s="116"/>
      <c r="AI202" s="116"/>
      <c r="AJ202" s="116"/>
      <c r="AK202" s="116"/>
      <c r="AL202" s="116"/>
      <c r="AM202" s="116"/>
      <c r="AN202" s="116"/>
      <c r="AO202" s="116"/>
    </row>
    <row r="203" spans="1:41">
      <c r="A203" s="116"/>
      <c r="B203" s="116"/>
      <c r="C203" s="116"/>
      <c r="D203" s="117"/>
      <c r="E203" s="116"/>
      <c r="F203" s="116"/>
      <c r="G203" s="116"/>
      <c r="H203" s="116"/>
      <c r="I203" s="116"/>
      <c r="J203" s="116"/>
      <c r="K203" s="116"/>
      <c r="L203" s="116"/>
      <c r="M203" s="116"/>
      <c r="N203" s="116"/>
      <c r="O203" s="116"/>
      <c r="P203" s="116"/>
      <c r="Q203" s="116"/>
      <c r="R203" s="116"/>
      <c r="S203" s="116"/>
      <c r="T203" s="116"/>
      <c r="U203" s="116"/>
      <c r="V203" s="116"/>
      <c r="W203" s="116"/>
      <c r="X203" s="116"/>
      <c r="Y203" s="116"/>
      <c r="Z203" s="116"/>
      <c r="AA203" s="116"/>
      <c r="AB203" s="116"/>
      <c r="AC203" s="116"/>
      <c r="AD203" s="116"/>
      <c r="AE203" s="116"/>
      <c r="AF203" s="116"/>
      <c r="AG203" s="116"/>
      <c r="AH203" s="116"/>
      <c r="AI203" s="116"/>
      <c r="AJ203" s="116"/>
      <c r="AK203" s="116"/>
      <c r="AL203" s="116"/>
      <c r="AM203" s="116"/>
      <c r="AN203" s="116"/>
      <c r="AO203" s="116"/>
    </row>
    <row r="204" spans="1:41">
      <c r="A204" s="116"/>
      <c r="B204" s="116"/>
      <c r="C204" s="116"/>
      <c r="D204" s="117"/>
      <c r="E204" s="116"/>
      <c r="F204" s="116"/>
      <c r="G204" s="116"/>
      <c r="H204" s="116"/>
      <c r="I204" s="116"/>
      <c r="J204" s="116"/>
      <c r="K204" s="116"/>
      <c r="L204" s="116"/>
      <c r="M204" s="116"/>
      <c r="N204" s="116"/>
      <c r="O204" s="116"/>
      <c r="P204" s="116"/>
      <c r="Q204" s="116"/>
      <c r="R204" s="116"/>
      <c r="S204" s="116"/>
      <c r="T204" s="116"/>
      <c r="U204" s="116"/>
      <c r="V204" s="116"/>
      <c r="W204" s="116"/>
      <c r="X204" s="116"/>
      <c r="Y204" s="116"/>
      <c r="Z204" s="116"/>
      <c r="AA204" s="116"/>
      <c r="AB204" s="116"/>
      <c r="AC204" s="116"/>
      <c r="AD204" s="116"/>
      <c r="AE204" s="116"/>
      <c r="AF204" s="116"/>
      <c r="AG204" s="116"/>
      <c r="AH204" s="116"/>
      <c r="AI204" s="116"/>
      <c r="AJ204" s="116"/>
      <c r="AK204" s="116"/>
      <c r="AL204" s="116"/>
      <c r="AM204" s="116"/>
      <c r="AN204" s="116"/>
      <c r="AO204" s="116"/>
    </row>
    <row r="205" spans="1:41">
      <c r="A205" s="116"/>
      <c r="B205" s="116"/>
      <c r="C205" s="116"/>
      <c r="D205" s="117"/>
      <c r="E205" s="116"/>
      <c r="F205" s="116"/>
      <c r="G205" s="116"/>
      <c r="H205" s="116"/>
      <c r="I205" s="116"/>
      <c r="J205" s="116"/>
      <c r="K205" s="116"/>
      <c r="L205" s="116"/>
      <c r="M205" s="116"/>
      <c r="N205" s="116"/>
      <c r="O205" s="116"/>
      <c r="P205" s="116"/>
      <c r="Q205" s="116"/>
      <c r="R205" s="116"/>
      <c r="S205" s="116"/>
      <c r="T205" s="116"/>
      <c r="U205" s="116"/>
      <c r="V205" s="116"/>
      <c r="W205" s="116"/>
      <c r="X205" s="116"/>
      <c r="Y205" s="116"/>
      <c r="Z205" s="116"/>
      <c r="AA205" s="116"/>
      <c r="AB205" s="116"/>
      <c r="AC205" s="116"/>
      <c r="AD205" s="116"/>
      <c r="AE205" s="116"/>
      <c r="AF205" s="116"/>
      <c r="AG205" s="116"/>
      <c r="AH205" s="116"/>
      <c r="AI205" s="116"/>
      <c r="AJ205" s="116"/>
      <c r="AK205" s="116"/>
      <c r="AL205" s="116"/>
      <c r="AM205" s="116"/>
      <c r="AN205" s="116"/>
      <c r="AO205" s="116"/>
    </row>
    <row r="206" spans="1:41">
      <c r="A206" s="116"/>
      <c r="B206" s="116"/>
      <c r="C206" s="116"/>
      <c r="D206" s="117"/>
      <c r="E206" s="116"/>
      <c r="F206" s="116"/>
      <c r="G206" s="116"/>
      <c r="H206" s="116"/>
      <c r="I206" s="116"/>
      <c r="J206" s="116"/>
      <c r="K206" s="116"/>
      <c r="L206" s="116"/>
      <c r="M206" s="116"/>
      <c r="N206" s="116"/>
      <c r="O206" s="116"/>
      <c r="P206" s="116"/>
      <c r="Q206" s="116"/>
      <c r="R206" s="116"/>
      <c r="S206" s="116"/>
      <c r="T206" s="116"/>
      <c r="U206" s="116"/>
      <c r="V206" s="116"/>
      <c r="W206" s="116"/>
      <c r="X206" s="116"/>
      <c r="Y206" s="116"/>
      <c r="Z206" s="116"/>
      <c r="AA206" s="116"/>
      <c r="AB206" s="116"/>
      <c r="AC206" s="116"/>
      <c r="AD206" s="116"/>
      <c r="AE206" s="116"/>
      <c r="AF206" s="116"/>
      <c r="AG206" s="116"/>
      <c r="AH206" s="116"/>
      <c r="AI206" s="116"/>
      <c r="AJ206" s="116"/>
      <c r="AK206" s="116"/>
      <c r="AL206" s="116"/>
      <c r="AM206" s="116"/>
      <c r="AN206" s="116"/>
      <c r="AO206" s="116"/>
    </row>
    <row r="207" spans="1:41">
      <c r="A207" s="116"/>
      <c r="B207" s="116"/>
      <c r="C207" s="116"/>
      <c r="D207" s="117"/>
      <c r="E207" s="116"/>
      <c r="F207" s="116"/>
      <c r="G207" s="116"/>
      <c r="H207" s="116"/>
      <c r="I207" s="116"/>
      <c r="J207" s="116"/>
      <c r="K207" s="116"/>
      <c r="L207" s="116"/>
      <c r="M207" s="116"/>
      <c r="N207" s="116"/>
      <c r="O207" s="116"/>
      <c r="P207" s="116"/>
      <c r="Q207" s="116"/>
      <c r="R207" s="116"/>
      <c r="S207" s="116"/>
      <c r="T207" s="116"/>
      <c r="U207" s="116"/>
      <c r="V207" s="116"/>
      <c r="W207" s="116"/>
      <c r="X207" s="116"/>
      <c r="Y207" s="116"/>
      <c r="Z207" s="116"/>
      <c r="AA207" s="116"/>
      <c r="AB207" s="116"/>
      <c r="AC207" s="116"/>
      <c r="AD207" s="116"/>
      <c r="AE207" s="116"/>
      <c r="AF207" s="116"/>
      <c r="AG207" s="116"/>
      <c r="AH207" s="116"/>
      <c r="AI207" s="116"/>
      <c r="AJ207" s="116"/>
      <c r="AK207" s="116"/>
      <c r="AL207" s="116"/>
      <c r="AM207" s="116"/>
      <c r="AN207" s="116"/>
      <c r="AO207" s="116"/>
    </row>
    <row r="208" spans="1:41">
      <c r="A208" s="116"/>
      <c r="B208" s="116"/>
      <c r="C208" s="116"/>
      <c r="D208" s="117"/>
      <c r="E208" s="116"/>
      <c r="F208" s="116"/>
      <c r="G208" s="116"/>
      <c r="H208" s="116"/>
      <c r="I208" s="116"/>
      <c r="J208" s="116"/>
      <c r="K208" s="116"/>
      <c r="L208" s="116"/>
      <c r="M208" s="116"/>
      <c r="N208" s="116"/>
      <c r="O208" s="116"/>
      <c r="P208" s="116"/>
      <c r="Q208" s="116"/>
      <c r="R208" s="116"/>
      <c r="S208" s="116"/>
      <c r="T208" s="116"/>
      <c r="U208" s="116"/>
      <c r="V208" s="116"/>
      <c r="W208" s="116"/>
      <c r="X208" s="116"/>
      <c r="Y208" s="116"/>
      <c r="Z208" s="116"/>
      <c r="AA208" s="116"/>
      <c r="AB208" s="116"/>
      <c r="AC208" s="116"/>
      <c r="AD208" s="116"/>
      <c r="AE208" s="116"/>
      <c r="AF208" s="116"/>
      <c r="AG208" s="116"/>
      <c r="AH208" s="116"/>
      <c r="AI208" s="116"/>
      <c r="AJ208" s="116"/>
      <c r="AK208" s="116"/>
      <c r="AL208" s="116"/>
      <c r="AM208" s="116"/>
      <c r="AN208" s="116"/>
      <c r="AO208" s="116"/>
    </row>
    <row r="209" spans="1:41">
      <c r="A209" s="116"/>
      <c r="B209" s="116"/>
      <c r="C209" s="116"/>
      <c r="D209" s="117"/>
      <c r="E209" s="116"/>
      <c r="F209" s="116"/>
      <c r="G209" s="116"/>
      <c r="H209" s="116"/>
      <c r="I209" s="116"/>
      <c r="J209" s="116"/>
      <c r="K209" s="116"/>
      <c r="L209" s="116"/>
      <c r="M209" s="116"/>
      <c r="N209" s="116"/>
      <c r="O209" s="116"/>
      <c r="P209" s="116"/>
      <c r="Q209" s="116"/>
      <c r="R209" s="116"/>
      <c r="S209" s="116"/>
      <c r="T209" s="116"/>
      <c r="U209" s="116"/>
      <c r="V209" s="116"/>
      <c r="W209" s="116"/>
      <c r="X209" s="116"/>
      <c r="Y209" s="116"/>
      <c r="Z209" s="116"/>
      <c r="AA209" s="116"/>
      <c r="AB209" s="116"/>
      <c r="AC209" s="116"/>
      <c r="AD209" s="116"/>
      <c r="AE209" s="116"/>
      <c r="AF209" s="116"/>
      <c r="AG209" s="116"/>
      <c r="AH209" s="116"/>
      <c r="AI209" s="116"/>
      <c r="AJ209" s="116"/>
      <c r="AK209" s="116"/>
      <c r="AL209" s="116"/>
      <c r="AM209" s="116"/>
      <c r="AN209" s="116"/>
      <c r="AO209" s="116"/>
    </row>
    <row r="210" spans="1:41">
      <c r="A210" s="116"/>
      <c r="B210" s="116"/>
      <c r="C210" s="116"/>
      <c r="D210" s="117"/>
      <c r="E210" s="116"/>
      <c r="F210" s="116"/>
      <c r="G210" s="116"/>
      <c r="H210" s="116"/>
      <c r="I210" s="116"/>
      <c r="J210" s="116"/>
      <c r="K210" s="116"/>
      <c r="L210" s="116"/>
      <c r="M210" s="116"/>
      <c r="N210" s="116"/>
      <c r="O210" s="116"/>
      <c r="P210" s="116"/>
      <c r="Q210" s="116"/>
      <c r="R210" s="116"/>
      <c r="S210" s="116"/>
      <c r="T210" s="116"/>
      <c r="U210" s="116"/>
      <c r="V210" s="116"/>
      <c r="W210" s="116"/>
      <c r="X210" s="116"/>
      <c r="Y210" s="116"/>
      <c r="Z210" s="116"/>
      <c r="AA210" s="116"/>
      <c r="AB210" s="116"/>
      <c r="AC210" s="116"/>
      <c r="AD210" s="116"/>
      <c r="AE210" s="116"/>
      <c r="AF210" s="116"/>
      <c r="AG210" s="116"/>
      <c r="AH210" s="116"/>
      <c r="AI210" s="116"/>
      <c r="AJ210" s="116"/>
      <c r="AK210" s="116"/>
      <c r="AL210" s="116"/>
      <c r="AM210" s="116"/>
      <c r="AN210" s="116"/>
      <c r="AO210" s="116"/>
    </row>
    <row r="211" spans="1:41">
      <c r="A211" s="116"/>
      <c r="B211" s="116"/>
      <c r="C211" s="116"/>
      <c r="D211" s="117"/>
      <c r="E211" s="116"/>
      <c r="F211" s="116"/>
      <c r="G211" s="116"/>
      <c r="H211" s="116"/>
      <c r="I211" s="116"/>
      <c r="J211" s="116"/>
      <c r="K211" s="116"/>
      <c r="L211" s="116"/>
      <c r="M211" s="116"/>
      <c r="N211" s="116"/>
      <c r="O211" s="116"/>
      <c r="P211" s="116"/>
      <c r="Q211" s="116"/>
      <c r="R211" s="116"/>
      <c r="S211" s="116"/>
      <c r="T211" s="116"/>
      <c r="U211" s="116"/>
      <c r="V211" s="116"/>
      <c r="W211" s="116"/>
      <c r="X211" s="116"/>
      <c r="Y211" s="116"/>
      <c r="Z211" s="116"/>
      <c r="AA211" s="116"/>
      <c r="AB211" s="116"/>
      <c r="AC211" s="116"/>
      <c r="AD211" s="116"/>
      <c r="AE211" s="116"/>
      <c r="AF211" s="116"/>
      <c r="AG211" s="116"/>
      <c r="AH211" s="116"/>
      <c r="AI211" s="116"/>
      <c r="AJ211" s="116"/>
      <c r="AK211" s="116"/>
      <c r="AL211" s="116"/>
      <c r="AM211" s="116"/>
      <c r="AN211" s="116"/>
      <c r="AO211" s="116"/>
    </row>
    <row r="212" spans="1:41">
      <c r="A212" s="116"/>
      <c r="B212" s="116"/>
      <c r="C212" s="116"/>
      <c r="D212" s="117"/>
      <c r="E212" s="116"/>
      <c r="F212" s="116"/>
      <c r="G212" s="116"/>
      <c r="H212" s="116"/>
      <c r="I212" s="116"/>
      <c r="J212" s="116"/>
      <c r="K212" s="116"/>
      <c r="L212" s="116"/>
      <c r="M212" s="116"/>
      <c r="N212" s="116"/>
      <c r="O212" s="116"/>
      <c r="P212" s="116"/>
      <c r="Q212" s="116"/>
      <c r="R212" s="116"/>
      <c r="S212" s="116"/>
      <c r="T212" s="116"/>
      <c r="U212" s="116"/>
      <c r="V212" s="116"/>
      <c r="W212" s="116"/>
      <c r="X212" s="116"/>
      <c r="Y212" s="116"/>
      <c r="Z212" s="116"/>
      <c r="AA212" s="116"/>
      <c r="AB212" s="116"/>
      <c r="AC212" s="116"/>
      <c r="AD212" s="116"/>
      <c r="AE212" s="116"/>
      <c r="AF212" s="116"/>
      <c r="AG212" s="116"/>
      <c r="AH212" s="116"/>
      <c r="AI212" s="116"/>
      <c r="AJ212" s="116"/>
      <c r="AK212" s="116"/>
      <c r="AL212" s="116"/>
      <c r="AM212" s="116"/>
      <c r="AN212" s="116"/>
      <c r="AO212" s="116"/>
    </row>
    <row r="213" spans="1:41">
      <c r="A213" s="116"/>
      <c r="B213" s="116"/>
      <c r="C213" s="116"/>
      <c r="D213" s="117"/>
      <c r="E213" s="116"/>
      <c r="F213" s="116"/>
      <c r="G213" s="116"/>
      <c r="H213" s="116"/>
      <c r="I213" s="116"/>
      <c r="J213" s="116"/>
      <c r="K213" s="116"/>
      <c r="L213" s="116"/>
      <c r="M213" s="116"/>
      <c r="N213" s="116"/>
      <c r="O213" s="116"/>
      <c r="P213" s="116"/>
      <c r="Q213" s="116"/>
      <c r="R213" s="116"/>
      <c r="S213" s="116"/>
      <c r="T213" s="116"/>
      <c r="U213" s="116"/>
      <c r="V213" s="116"/>
      <c r="W213" s="116"/>
      <c r="X213" s="116"/>
      <c r="Y213" s="116"/>
      <c r="Z213" s="116"/>
      <c r="AA213" s="116"/>
      <c r="AB213" s="116"/>
      <c r="AC213" s="116"/>
      <c r="AD213" s="116"/>
      <c r="AE213" s="116"/>
      <c r="AF213" s="116"/>
      <c r="AG213" s="116"/>
      <c r="AH213" s="116"/>
      <c r="AI213" s="116"/>
      <c r="AJ213" s="116"/>
      <c r="AK213" s="116"/>
      <c r="AL213" s="116"/>
      <c r="AM213" s="116"/>
      <c r="AN213" s="116"/>
      <c r="AO213" s="116"/>
    </row>
    <row r="214" spans="1:41">
      <c r="A214" s="116"/>
      <c r="B214" s="116"/>
      <c r="C214" s="116"/>
      <c r="D214" s="117"/>
      <c r="E214" s="116"/>
      <c r="F214" s="116"/>
      <c r="G214" s="116"/>
      <c r="H214" s="116"/>
      <c r="I214" s="116"/>
      <c r="J214" s="116"/>
      <c r="K214" s="116"/>
      <c r="L214" s="116"/>
      <c r="M214" s="116"/>
      <c r="N214" s="116"/>
      <c r="O214" s="116"/>
      <c r="P214" s="116"/>
      <c r="Q214" s="116"/>
      <c r="R214" s="116"/>
      <c r="S214" s="116"/>
      <c r="T214" s="116"/>
      <c r="U214" s="116"/>
      <c r="V214" s="116"/>
      <c r="W214" s="116"/>
      <c r="X214" s="116"/>
      <c r="Y214" s="116"/>
      <c r="Z214" s="116"/>
      <c r="AA214" s="116"/>
      <c r="AB214" s="116"/>
      <c r="AC214" s="116"/>
      <c r="AD214" s="116"/>
      <c r="AE214" s="116"/>
      <c r="AF214" s="116"/>
      <c r="AG214" s="116"/>
      <c r="AH214" s="116"/>
      <c r="AI214" s="116"/>
      <c r="AJ214" s="116"/>
      <c r="AK214" s="116"/>
      <c r="AL214" s="116"/>
      <c r="AM214" s="116"/>
      <c r="AN214" s="116"/>
      <c r="AO214" s="116"/>
    </row>
    <row r="215" spans="1:41">
      <c r="A215" s="116"/>
      <c r="B215" s="116"/>
      <c r="C215" s="116"/>
      <c r="D215" s="117"/>
      <c r="E215" s="116"/>
      <c r="F215" s="116"/>
      <c r="G215" s="116"/>
      <c r="H215" s="116"/>
      <c r="I215" s="116"/>
      <c r="J215" s="116"/>
      <c r="K215" s="116"/>
      <c r="L215" s="116"/>
      <c r="M215" s="116"/>
      <c r="N215" s="116"/>
      <c r="O215" s="116"/>
      <c r="P215" s="116"/>
      <c r="Q215" s="116"/>
      <c r="R215" s="116"/>
      <c r="S215" s="116"/>
      <c r="T215" s="116"/>
      <c r="U215" s="116"/>
      <c r="V215" s="116"/>
      <c r="W215" s="116"/>
      <c r="X215" s="116"/>
      <c r="Y215" s="116"/>
      <c r="Z215" s="116"/>
      <c r="AA215" s="116"/>
      <c r="AB215" s="116"/>
      <c r="AC215" s="116"/>
      <c r="AD215" s="116"/>
      <c r="AE215" s="116"/>
      <c r="AF215" s="116"/>
      <c r="AG215" s="116"/>
      <c r="AH215" s="116"/>
      <c r="AI215" s="116"/>
      <c r="AJ215" s="116"/>
      <c r="AK215" s="116"/>
      <c r="AL215" s="116"/>
      <c r="AM215" s="116"/>
      <c r="AN215" s="116"/>
      <c r="AO215" s="116"/>
    </row>
    <row r="216" spans="1:41">
      <c r="A216" s="116"/>
      <c r="B216" s="116"/>
      <c r="C216" s="116"/>
      <c r="D216" s="117"/>
      <c r="E216" s="116"/>
      <c r="F216" s="116"/>
      <c r="G216" s="116"/>
      <c r="H216" s="116"/>
      <c r="I216" s="116"/>
      <c r="J216" s="116"/>
      <c r="K216" s="116"/>
      <c r="L216" s="116"/>
      <c r="M216" s="116"/>
      <c r="N216" s="116"/>
      <c r="O216" s="116"/>
      <c r="P216" s="116"/>
      <c r="Q216" s="116"/>
      <c r="R216" s="116"/>
      <c r="S216" s="116"/>
      <c r="T216" s="116"/>
      <c r="U216" s="116"/>
      <c r="V216" s="116"/>
      <c r="W216" s="116"/>
      <c r="X216" s="116"/>
      <c r="Y216" s="116"/>
      <c r="Z216" s="116"/>
      <c r="AA216" s="116"/>
      <c r="AB216" s="116"/>
      <c r="AC216" s="116"/>
      <c r="AD216" s="116"/>
      <c r="AE216" s="116"/>
      <c r="AF216" s="116"/>
      <c r="AG216" s="116"/>
      <c r="AH216" s="116"/>
      <c r="AI216" s="116"/>
      <c r="AJ216" s="116"/>
      <c r="AK216" s="116"/>
      <c r="AL216" s="116"/>
      <c r="AM216" s="116"/>
      <c r="AN216" s="116"/>
      <c r="AO216" s="116"/>
    </row>
    <row r="217" spans="1:41">
      <c r="A217" s="116"/>
      <c r="B217" s="116"/>
      <c r="C217" s="116"/>
      <c r="D217" s="117"/>
      <c r="E217" s="116"/>
      <c r="F217" s="116"/>
      <c r="G217" s="116"/>
      <c r="H217" s="116"/>
      <c r="I217" s="116"/>
      <c r="J217" s="116"/>
      <c r="K217" s="116"/>
      <c r="L217" s="116"/>
      <c r="M217" s="116"/>
      <c r="N217" s="116"/>
      <c r="O217" s="116"/>
      <c r="P217" s="116"/>
      <c r="Q217" s="116"/>
      <c r="R217" s="116"/>
      <c r="S217" s="116"/>
      <c r="T217" s="116"/>
      <c r="U217" s="116"/>
      <c r="V217" s="116"/>
      <c r="W217" s="116"/>
      <c r="X217" s="116"/>
      <c r="Y217" s="116"/>
      <c r="Z217" s="116"/>
      <c r="AA217" s="116"/>
      <c r="AB217" s="116"/>
      <c r="AC217" s="116"/>
      <c r="AD217" s="116"/>
      <c r="AE217" s="116"/>
      <c r="AF217" s="116"/>
      <c r="AG217" s="116"/>
      <c r="AH217" s="116"/>
      <c r="AI217" s="116"/>
      <c r="AJ217" s="116"/>
      <c r="AK217" s="116"/>
      <c r="AL217" s="116"/>
      <c r="AM217" s="116"/>
      <c r="AN217" s="116"/>
      <c r="AO217" s="116"/>
    </row>
    <row r="218" spans="1:41">
      <c r="A218" s="116"/>
      <c r="B218" s="116"/>
      <c r="C218" s="116"/>
      <c r="D218" s="117"/>
      <c r="E218" s="116"/>
      <c r="F218" s="116"/>
      <c r="G218" s="116"/>
      <c r="H218" s="116"/>
      <c r="I218" s="116"/>
      <c r="J218" s="116"/>
      <c r="K218" s="116"/>
      <c r="L218" s="116"/>
      <c r="M218" s="116"/>
      <c r="N218" s="116"/>
      <c r="O218" s="116"/>
      <c r="P218" s="116"/>
      <c r="Q218" s="116"/>
      <c r="R218" s="116"/>
      <c r="S218" s="116"/>
      <c r="T218" s="116"/>
      <c r="U218" s="116"/>
      <c r="V218" s="116"/>
      <c r="W218" s="116"/>
      <c r="X218" s="116"/>
      <c r="Y218" s="116"/>
      <c r="Z218" s="116"/>
      <c r="AA218" s="116"/>
      <c r="AB218" s="116"/>
      <c r="AC218" s="116"/>
      <c r="AD218" s="116"/>
      <c r="AE218" s="116"/>
      <c r="AF218" s="116"/>
      <c r="AG218" s="116"/>
      <c r="AH218" s="116"/>
      <c r="AI218" s="116"/>
      <c r="AJ218" s="116"/>
      <c r="AK218" s="116"/>
      <c r="AL218" s="116"/>
      <c r="AM218" s="116"/>
      <c r="AN218" s="116"/>
      <c r="AO218" s="116"/>
    </row>
    <row r="219" spans="1:41">
      <c r="A219" s="116"/>
      <c r="B219" s="116"/>
      <c r="C219" s="116"/>
      <c r="D219" s="117"/>
      <c r="E219" s="116"/>
      <c r="F219" s="116"/>
      <c r="G219" s="116"/>
      <c r="H219" s="116"/>
      <c r="I219" s="116"/>
      <c r="J219" s="116"/>
      <c r="K219" s="116"/>
      <c r="L219" s="116"/>
      <c r="M219" s="116"/>
      <c r="N219" s="116"/>
      <c r="O219" s="116"/>
      <c r="P219" s="116"/>
      <c r="Q219" s="116"/>
      <c r="R219" s="116"/>
      <c r="S219" s="116"/>
      <c r="T219" s="116"/>
      <c r="U219" s="116"/>
      <c r="V219" s="116"/>
      <c r="W219" s="116"/>
      <c r="X219" s="116"/>
      <c r="Y219" s="116"/>
      <c r="Z219" s="116"/>
      <c r="AA219" s="116"/>
      <c r="AB219" s="116"/>
      <c r="AC219" s="116"/>
      <c r="AD219" s="116"/>
      <c r="AE219" s="116"/>
      <c r="AF219" s="116"/>
      <c r="AG219" s="116"/>
      <c r="AH219" s="116"/>
      <c r="AI219" s="116"/>
      <c r="AJ219" s="116"/>
      <c r="AK219" s="116"/>
      <c r="AL219" s="116"/>
      <c r="AM219" s="116"/>
      <c r="AN219" s="116"/>
      <c r="AO219" s="116"/>
    </row>
    <row r="220" spans="1:41">
      <c r="A220" s="116"/>
      <c r="B220" s="116"/>
      <c r="C220" s="116"/>
      <c r="D220" s="117"/>
      <c r="E220" s="116"/>
      <c r="F220" s="116"/>
      <c r="G220" s="116"/>
      <c r="H220" s="116"/>
      <c r="I220" s="116"/>
      <c r="J220" s="116"/>
      <c r="K220" s="116"/>
      <c r="L220" s="116"/>
      <c r="M220" s="116"/>
      <c r="N220" s="116"/>
      <c r="O220" s="116"/>
      <c r="P220" s="116"/>
      <c r="Q220" s="116"/>
      <c r="R220" s="116"/>
      <c r="S220" s="116"/>
      <c r="T220" s="116"/>
      <c r="U220" s="116"/>
      <c r="V220" s="116"/>
      <c r="W220" s="116"/>
      <c r="X220" s="116"/>
      <c r="Y220" s="116"/>
      <c r="Z220" s="116"/>
      <c r="AA220" s="116"/>
      <c r="AB220" s="116"/>
      <c r="AC220" s="116"/>
      <c r="AD220" s="116"/>
      <c r="AE220" s="116"/>
      <c r="AF220" s="116"/>
      <c r="AG220" s="116"/>
      <c r="AH220" s="116"/>
      <c r="AI220" s="116"/>
      <c r="AJ220" s="116"/>
      <c r="AK220" s="116"/>
      <c r="AL220" s="116"/>
      <c r="AM220" s="116"/>
      <c r="AN220" s="116"/>
      <c r="AO220" s="116"/>
    </row>
    <row r="221" spans="1:41">
      <c r="A221" s="116"/>
      <c r="B221" s="116"/>
      <c r="C221" s="116"/>
      <c r="D221" s="117"/>
      <c r="E221" s="116"/>
      <c r="F221" s="116"/>
      <c r="G221" s="116"/>
      <c r="H221" s="116"/>
      <c r="I221" s="116"/>
      <c r="J221" s="116"/>
      <c r="K221" s="116"/>
      <c r="L221" s="116"/>
      <c r="M221" s="116"/>
      <c r="N221" s="116"/>
      <c r="O221" s="116"/>
      <c r="P221" s="116"/>
      <c r="Q221" s="116"/>
      <c r="R221" s="116"/>
      <c r="S221" s="116"/>
      <c r="T221" s="116"/>
      <c r="U221" s="116"/>
      <c r="V221" s="116"/>
      <c r="W221" s="116"/>
      <c r="X221" s="116"/>
      <c r="Y221" s="116"/>
      <c r="Z221" s="116"/>
      <c r="AA221" s="116"/>
      <c r="AB221" s="116"/>
      <c r="AC221" s="116"/>
      <c r="AD221" s="116"/>
      <c r="AE221" s="116"/>
      <c r="AF221" s="116"/>
      <c r="AG221" s="116"/>
      <c r="AH221" s="116"/>
      <c r="AI221" s="116"/>
      <c r="AJ221" s="116"/>
      <c r="AK221" s="116"/>
      <c r="AL221" s="116"/>
      <c r="AM221" s="116"/>
      <c r="AN221" s="116"/>
      <c r="AO221" s="116"/>
    </row>
    <row r="222" spans="1:41">
      <c r="A222" s="116"/>
      <c r="B222" s="116"/>
      <c r="C222" s="116"/>
      <c r="D222" s="117"/>
      <c r="E222" s="116"/>
      <c r="F222" s="116"/>
      <c r="G222" s="116"/>
      <c r="H222" s="116"/>
      <c r="I222" s="116"/>
      <c r="J222" s="116"/>
      <c r="K222" s="116"/>
      <c r="L222" s="116"/>
      <c r="M222" s="116"/>
      <c r="N222" s="116"/>
      <c r="O222" s="116"/>
      <c r="P222" s="116"/>
      <c r="Q222" s="116"/>
      <c r="R222" s="116"/>
      <c r="S222" s="116"/>
      <c r="T222" s="116"/>
      <c r="U222" s="116"/>
      <c r="V222" s="116"/>
      <c r="W222" s="116"/>
      <c r="X222" s="116"/>
      <c r="Y222" s="116"/>
      <c r="Z222" s="116"/>
      <c r="AA222" s="116"/>
      <c r="AB222" s="116"/>
      <c r="AC222" s="116"/>
      <c r="AD222" s="116"/>
      <c r="AE222" s="116"/>
      <c r="AF222" s="116"/>
      <c r="AG222" s="116"/>
      <c r="AH222" s="116"/>
      <c r="AI222" s="116"/>
      <c r="AJ222" s="116"/>
      <c r="AK222" s="116"/>
      <c r="AL222" s="116"/>
      <c r="AM222" s="116"/>
      <c r="AN222" s="116"/>
      <c r="AO222" s="116"/>
    </row>
    <row r="223" spans="1:41">
      <c r="A223" s="116"/>
      <c r="B223" s="116"/>
      <c r="C223" s="116"/>
      <c r="D223" s="117"/>
      <c r="E223" s="116"/>
      <c r="F223" s="116"/>
      <c r="G223" s="116"/>
      <c r="H223" s="116"/>
      <c r="I223" s="116"/>
      <c r="J223" s="116"/>
      <c r="K223" s="116"/>
      <c r="L223" s="116"/>
      <c r="M223" s="116"/>
      <c r="N223" s="116"/>
      <c r="O223" s="116"/>
      <c r="P223" s="116"/>
      <c r="Q223" s="116"/>
      <c r="R223" s="116"/>
      <c r="S223" s="116"/>
      <c r="T223" s="116"/>
      <c r="U223" s="116"/>
      <c r="V223" s="116"/>
      <c r="W223" s="116"/>
      <c r="X223" s="116"/>
      <c r="Y223" s="116"/>
      <c r="Z223" s="116"/>
      <c r="AA223" s="116"/>
      <c r="AB223" s="116"/>
      <c r="AC223" s="116"/>
      <c r="AD223" s="116"/>
      <c r="AE223" s="116"/>
      <c r="AF223" s="116"/>
      <c r="AG223" s="116"/>
      <c r="AH223" s="116"/>
      <c r="AI223" s="116"/>
      <c r="AJ223" s="116"/>
      <c r="AK223" s="116"/>
      <c r="AL223" s="116"/>
      <c r="AM223" s="116"/>
      <c r="AN223" s="116"/>
      <c r="AO223" s="116"/>
    </row>
    <row r="224" spans="1:41">
      <c r="A224" s="116"/>
      <c r="B224" s="116"/>
      <c r="C224" s="116"/>
      <c r="D224" s="117"/>
      <c r="E224" s="116"/>
      <c r="F224" s="116"/>
      <c r="G224" s="116"/>
      <c r="H224" s="116"/>
      <c r="I224" s="116"/>
      <c r="J224" s="116"/>
      <c r="K224" s="116"/>
      <c r="L224" s="116"/>
      <c r="M224" s="116"/>
      <c r="N224" s="116"/>
      <c r="O224" s="116"/>
      <c r="P224" s="116"/>
      <c r="Q224" s="116"/>
      <c r="R224" s="116"/>
      <c r="S224" s="116"/>
      <c r="T224" s="116"/>
      <c r="U224" s="116"/>
      <c r="V224" s="116"/>
      <c r="W224" s="116"/>
      <c r="X224" s="116"/>
      <c r="Y224" s="116"/>
      <c r="Z224" s="116"/>
      <c r="AA224" s="116"/>
      <c r="AB224" s="116"/>
      <c r="AC224" s="116"/>
      <c r="AD224" s="116"/>
      <c r="AE224" s="116"/>
      <c r="AF224" s="116"/>
      <c r="AG224" s="116"/>
      <c r="AH224" s="116"/>
      <c r="AI224" s="116"/>
      <c r="AJ224" s="116"/>
      <c r="AK224" s="116"/>
      <c r="AL224" s="116"/>
      <c r="AM224" s="116"/>
      <c r="AN224" s="116"/>
      <c r="AO224" s="116"/>
    </row>
    <row r="225" spans="1:41">
      <c r="A225" s="116"/>
      <c r="B225" s="116"/>
      <c r="C225" s="116"/>
      <c r="D225" s="117"/>
      <c r="E225" s="116"/>
      <c r="F225" s="116"/>
      <c r="G225" s="116"/>
      <c r="H225" s="116"/>
      <c r="I225" s="116"/>
      <c r="J225" s="116"/>
      <c r="K225" s="116"/>
      <c r="L225" s="116"/>
      <c r="M225" s="116"/>
      <c r="N225" s="116"/>
      <c r="O225" s="116"/>
      <c r="P225" s="116"/>
      <c r="Q225" s="116"/>
      <c r="R225" s="116"/>
      <c r="S225" s="116"/>
      <c r="T225" s="116"/>
      <c r="U225" s="116"/>
      <c r="V225" s="116"/>
      <c r="W225" s="116"/>
      <c r="X225" s="116"/>
      <c r="Y225" s="116"/>
      <c r="Z225" s="116"/>
      <c r="AA225" s="116"/>
      <c r="AB225" s="116"/>
      <c r="AC225" s="116"/>
      <c r="AD225" s="116"/>
      <c r="AE225" s="116"/>
      <c r="AF225" s="116"/>
      <c r="AG225" s="116"/>
      <c r="AH225" s="116"/>
      <c r="AI225" s="116"/>
      <c r="AJ225" s="116"/>
      <c r="AK225" s="116"/>
      <c r="AL225" s="116"/>
      <c r="AM225" s="116"/>
      <c r="AN225" s="116"/>
      <c r="AO225" s="116"/>
    </row>
    <row r="226" spans="1:41">
      <c r="A226" s="116"/>
      <c r="B226" s="116"/>
      <c r="C226" s="116"/>
      <c r="D226" s="117"/>
      <c r="E226" s="116"/>
      <c r="F226" s="116"/>
      <c r="G226" s="116"/>
      <c r="H226" s="116"/>
      <c r="I226" s="116"/>
      <c r="J226" s="116"/>
      <c r="K226" s="116"/>
      <c r="L226" s="116"/>
      <c r="M226" s="116"/>
      <c r="N226" s="116"/>
      <c r="O226" s="116"/>
      <c r="P226" s="116"/>
      <c r="Q226" s="116"/>
      <c r="R226" s="116"/>
      <c r="S226" s="116"/>
      <c r="T226" s="116"/>
      <c r="U226" s="116"/>
      <c r="V226" s="116"/>
      <c r="W226" s="116"/>
      <c r="X226" s="116"/>
      <c r="Y226" s="116"/>
      <c r="Z226" s="116"/>
      <c r="AA226" s="116"/>
      <c r="AB226" s="116"/>
      <c r="AC226" s="116"/>
      <c r="AD226" s="116"/>
      <c r="AE226" s="116"/>
      <c r="AF226" s="116"/>
      <c r="AG226" s="116"/>
      <c r="AH226" s="116"/>
      <c r="AI226" s="116"/>
      <c r="AJ226" s="116"/>
      <c r="AK226" s="116"/>
      <c r="AL226" s="116"/>
      <c r="AM226" s="116"/>
      <c r="AN226" s="116"/>
      <c r="AO226" s="116"/>
    </row>
    <row r="227" spans="1:41">
      <c r="A227" s="116"/>
      <c r="B227" s="116"/>
      <c r="C227" s="116"/>
      <c r="D227" s="117"/>
      <c r="E227" s="116"/>
      <c r="F227" s="116"/>
      <c r="G227" s="116"/>
      <c r="H227" s="116"/>
      <c r="I227" s="116"/>
      <c r="J227" s="116"/>
      <c r="K227" s="116"/>
      <c r="L227" s="116"/>
      <c r="M227" s="116"/>
      <c r="N227" s="116"/>
      <c r="O227" s="116"/>
      <c r="P227" s="116"/>
      <c r="Q227" s="116"/>
      <c r="R227" s="116"/>
      <c r="S227" s="116"/>
      <c r="T227" s="116"/>
      <c r="U227" s="116"/>
      <c r="V227" s="116"/>
      <c r="W227" s="116"/>
      <c r="X227" s="116"/>
      <c r="Y227" s="116"/>
      <c r="Z227" s="116"/>
      <c r="AA227" s="116"/>
      <c r="AB227" s="116"/>
      <c r="AC227" s="116"/>
      <c r="AD227" s="116"/>
      <c r="AE227" s="116"/>
      <c r="AF227" s="116"/>
      <c r="AG227" s="116"/>
      <c r="AH227" s="116"/>
      <c r="AI227" s="116"/>
      <c r="AJ227" s="116"/>
      <c r="AK227" s="116"/>
      <c r="AL227" s="116"/>
      <c r="AM227" s="116"/>
      <c r="AN227" s="116"/>
      <c r="AO227" s="116"/>
    </row>
    <row r="228" spans="1:41">
      <c r="A228" s="116"/>
      <c r="B228" s="116"/>
      <c r="C228" s="116"/>
      <c r="D228" s="117"/>
      <c r="E228" s="116"/>
      <c r="F228" s="116"/>
      <c r="G228" s="116"/>
      <c r="H228" s="116"/>
      <c r="I228" s="116"/>
      <c r="J228" s="116"/>
      <c r="K228" s="116"/>
      <c r="L228" s="116"/>
      <c r="M228" s="116"/>
      <c r="N228" s="116"/>
      <c r="O228" s="116"/>
      <c r="P228" s="116"/>
      <c r="Q228" s="116"/>
      <c r="R228" s="116"/>
      <c r="S228" s="116"/>
      <c r="T228" s="116"/>
      <c r="U228" s="116"/>
      <c r="V228" s="116"/>
      <c r="W228" s="116"/>
      <c r="X228" s="116"/>
      <c r="Y228" s="116"/>
      <c r="Z228" s="116"/>
      <c r="AA228" s="116"/>
      <c r="AB228" s="116"/>
      <c r="AC228" s="116"/>
      <c r="AD228" s="116"/>
      <c r="AE228" s="116"/>
      <c r="AF228" s="116"/>
      <c r="AG228" s="116"/>
      <c r="AH228" s="116"/>
      <c r="AI228" s="116"/>
      <c r="AJ228" s="116"/>
      <c r="AK228" s="116"/>
      <c r="AL228" s="116"/>
      <c r="AM228" s="116"/>
      <c r="AN228" s="116"/>
      <c r="AO228" s="116"/>
    </row>
    <row r="229" spans="1:41">
      <c r="A229" s="116"/>
      <c r="B229" s="116"/>
      <c r="C229" s="116"/>
      <c r="D229" s="117"/>
      <c r="E229" s="116"/>
      <c r="F229" s="116"/>
      <c r="G229" s="116"/>
      <c r="H229" s="116"/>
      <c r="I229" s="116"/>
      <c r="J229" s="116"/>
      <c r="K229" s="116"/>
      <c r="L229" s="116"/>
      <c r="M229" s="116"/>
      <c r="N229" s="116"/>
      <c r="O229" s="116"/>
      <c r="P229" s="116"/>
      <c r="Q229" s="116"/>
      <c r="R229" s="116"/>
      <c r="S229" s="116"/>
      <c r="T229" s="116"/>
      <c r="U229" s="116"/>
      <c r="V229" s="116"/>
      <c r="W229" s="116"/>
      <c r="X229" s="116"/>
      <c r="Y229" s="116"/>
      <c r="Z229" s="116"/>
      <c r="AA229" s="116"/>
      <c r="AB229" s="116"/>
      <c r="AC229" s="116"/>
      <c r="AD229" s="116"/>
      <c r="AE229" s="116"/>
      <c r="AF229" s="116"/>
      <c r="AG229" s="116"/>
      <c r="AH229" s="116"/>
      <c r="AI229" s="116"/>
      <c r="AJ229" s="116"/>
      <c r="AK229" s="116"/>
      <c r="AL229" s="116"/>
      <c r="AM229" s="116"/>
      <c r="AN229" s="116"/>
      <c r="AO229" s="116"/>
    </row>
    <row r="230" spans="1:41">
      <c r="A230" s="116"/>
      <c r="B230" s="116"/>
      <c r="C230" s="116"/>
      <c r="D230" s="117"/>
      <c r="E230" s="116"/>
      <c r="F230" s="116"/>
      <c r="G230" s="116"/>
      <c r="H230" s="116"/>
      <c r="I230" s="116"/>
      <c r="J230" s="116"/>
      <c r="K230" s="116"/>
      <c r="L230" s="116"/>
      <c r="M230" s="116"/>
      <c r="N230" s="116"/>
      <c r="O230" s="116"/>
      <c r="P230" s="116"/>
      <c r="Q230" s="116"/>
      <c r="R230" s="116"/>
      <c r="S230" s="116"/>
      <c r="T230" s="116"/>
      <c r="U230" s="116"/>
      <c r="V230" s="116"/>
      <c r="W230" s="116"/>
      <c r="X230" s="116"/>
      <c r="Y230" s="116"/>
      <c r="Z230" s="116"/>
      <c r="AA230" s="116"/>
      <c r="AB230" s="116"/>
      <c r="AC230" s="116"/>
      <c r="AD230" s="116"/>
      <c r="AE230" s="116"/>
      <c r="AF230" s="116"/>
      <c r="AG230" s="116"/>
      <c r="AH230" s="116"/>
      <c r="AI230" s="116"/>
      <c r="AJ230" s="116"/>
      <c r="AK230" s="116"/>
      <c r="AL230" s="116"/>
      <c r="AM230" s="116"/>
      <c r="AN230" s="116"/>
      <c r="AO230" s="116"/>
    </row>
    <row r="231" spans="1:41">
      <c r="A231" s="116"/>
      <c r="B231" s="116"/>
      <c r="C231" s="116"/>
      <c r="D231" s="117"/>
      <c r="E231" s="116"/>
      <c r="F231" s="116"/>
      <c r="G231" s="116"/>
      <c r="H231" s="116"/>
      <c r="I231" s="116"/>
      <c r="J231" s="116"/>
      <c r="K231" s="116"/>
      <c r="L231" s="116"/>
      <c r="M231" s="116"/>
      <c r="N231" s="116"/>
      <c r="O231" s="116"/>
      <c r="P231" s="116"/>
      <c r="Q231" s="116"/>
      <c r="R231" s="116"/>
      <c r="S231" s="116"/>
      <c r="T231" s="116"/>
      <c r="U231" s="116"/>
      <c r="V231" s="116"/>
      <c r="W231" s="116"/>
      <c r="X231" s="116"/>
      <c r="Y231" s="116"/>
      <c r="Z231" s="116"/>
      <c r="AA231" s="116"/>
      <c r="AB231" s="116"/>
      <c r="AC231" s="116"/>
      <c r="AD231" s="116"/>
      <c r="AE231" s="116"/>
      <c r="AF231" s="116"/>
      <c r="AG231" s="116"/>
      <c r="AH231" s="116"/>
      <c r="AI231" s="116"/>
      <c r="AJ231" s="116"/>
      <c r="AK231" s="116"/>
      <c r="AL231" s="116"/>
      <c r="AM231" s="116"/>
      <c r="AN231" s="116"/>
      <c r="AO231" s="116"/>
    </row>
    <row r="232" spans="1:41">
      <c r="A232" s="116"/>
      <c r="B232" s="116"/>
      <c r="C232" s="116"/>
      <c r="D232" s="117"/>
      <c r="E232" s="116"/>
      <c r="F232" s="116"/>
      <c r="G232" s="116"/>
      <c r="H232" s="116"/>
      <c r="I232" s="116"/>
      <c r="J232" s="116"/>
      <c r="K232" s="116"/>
      <c r="L232" s="116"/>
      <c r="M232" s="116"/>
      <c r="N232" s="116"/>
      <c r="O232" s="116"/>
      <c r="P232" s="116"/>
      <c r="Q232" s="116"/>
      <c r="R232" s="116"/>
      <c r="S232" s="116"/>
      <c r="T232" s="116"/>
      <c r="U232" s="116"/>
      <c r="V232" s="116"/>
      <c r="W232" s="116"/>
      <c r="X232" s="116"/>
      <c r="Y232" s="116"/>
      <c r="Z232" s="116"/>
      <c r="AA232" s="116"/>
      <c r="AB232" s="116"/>
      <c r="AC232" s="116"/>
      <c r="AD232" s="116"/>
      <c r="AE232" s="116"/>
      <c r="AF232" s="116"/>
      <c r="AG232" s="116"/>
      <c r="AH232" s="116"/>
      <c r="AI232" s="116"/>
      <c r="AJ232" s="116"/>
      <c r="AK232" s="116"/>
      <c r="AL232" s="116"/>
      <c r="AM232" s="116"/>
      <c r="AN232" s="116"/>
      <c r="AO232" s="116"/>
    </row>
    <row r="233" spans="1:41">
      <c r="A233" s="116"/>
      <c r="B233" s="116"/>
      <c r="C233" s="116"/>
      <c r="D233" s="117"/>
      <c r="E233" s="116"/>
      <c r="F233" s="116"/>
      <c r="G233" s="116"/>
      <c r="H233" s="116"/>
      <c r="I233" s="116"/>
      <c r="J233" s="116"/>
      <c r="K233" s="116"/>
      <c r="L233" s="116"/>
      <c r="M233" s="116"/>
      <c r="N233" s="116"/>
      <c r="O233" s="116"/>
      <c r="P233" s="116"/>
      <c r="Q233" s="116"/>
      <c r="R233" s="116"/>
      <c r="S233" s="116"/>
      <c r="T233" s="116"/>
      <c r="U233" s="116"/>
      <c r="V233" s="116"/>
      <c r="W233" s="116"/>
      <c r="X233" s="116"/>
      <c r="Y233" s="116"/>
      <c r="Z233" s="116"/>
      <c r="AA233" s="116"/>
      <c r="AB233" s="116"/>
      <c r="AC233" s="116"/>
      <c r="AD233" s="116"/>
      <c r="AE233" s="116"/>
      <c r="AF233" s="116"/>
      <c r="AG233" s="116"/>
      <c r="AH233" s="116"/>
      <c r="AI233" s="116"/>
      <c r="AJ233" s="116"/>
      <c r="AK233" s="116"/>
      <c r="AL233" s="116"/>
      <c r="AM233" s="116"/>
      <c r="AN233" s="116"/>
      <c r="AO233" s="116"/>
    </row>
    <row r="234" spans="1:41">
      <c r="A234" s="116"/>
      <c r="B234" s="116"/>
      <c r="C234" s="116"/>
      <c r="D234" s="117"/>
      <c r="E234" s="116"/>
      <c r="F234" s="116"/>
      <c r="G234" s="116"/>
      <c r="H234" s="116"/>
      <c r="I234" s="116"/>
      <c r="J234" s="116"/>
      <c r="K234" s="116"/>
      <c r="L234" s="116"/>
      <c r="M234" s="116"/>
      <c r="N234" s="116"/>
      <c r="O234" s="116"/>
      <c r="P234" s="116"/>
      <c r="Q234" s="116"/>
      <c r="R234" s="116"/>
      <c r="S234" s="116"/>
      <c r="T234" s="116"/>
      <c r="U234" s="116"/>
      <c r="V234" s="116"/>
      <c r="W234" s="116"/>
      <c r="X234" s="116"/>
      <c r="Y234" s="116"/>
      <c r="Z234" s="116"/>
      <c r="AA234" s="116"/>
      <c r="AB234" s="116"/>
      <c r="AC234" s="116"/>
      <c r="AD234" s="116"/>
      <c r="AE234" s="116"/>
      <c r="AF234" s="116"/>
      <c r="AG234" s="116"/>
      <c r="AH234" s="116"/>
      <c r="AI234" s="116"/>
      <c r="AJ234" s="116"/>
      <c r="AK234" s="116"/>
      <c r="AL234" s="116"/>
      <c r="AM234" s="116"/>
      <c r="AN234" s="116"/>
      <c r="AO234" s="116"/>
    </row>
    <row r="235" spans="1:41">
      <c r="A235" s="116"/>
      <c r="B235" s="116"/>
      <c r="C235" s="116"/>
      <c r="D235" s="117"/>
      <c r="E235" s="116"/>
      <c r="F235" s="116"/>
      <c r="G235" s="116"/>
      <c r="H235" s="116"/>
      <c r="I235" s="116"/>
      <c r="J235" s="116"/>
      <c r="K235" s="116"/>
      <c r="L235" s="116"/>
      <c r="M235" s="116"/>
      <c r="N235" s="116"/>
      <c r="O235" s="116"/>
      <c r="P235" s="116"/>
      <c r="Q235" s="116"/>
      <c r="R235" s="116"/>
      <c r="S235" s="116"/>
      <c r="T235" s="116"/>
      <c r="U235" s="116"/>
      <c r="V235" s="116"/>
      <c r="W235" s="116"/>
      <c r="X235" s="116"/>
      <c r="Y235" s="116"/>
      <c r="Z235" s="116"/>
      <c r="AA235" s="116"/>
      <c r="AB235" s="116"/>
      <c r="AC235" s="116"/>
      <c r="AD235" s="116"/>
      <c r="AE235" s="116"/>
      <c r="AF235" s="116"/>
      <c r="AG235" s="116"/>
      <c r="AH235" s="116"/>
      <c r="AI235" s="116"/>
      <c r="AJ235" s="116"/>
      <c r="AK235" s="116"/>
      <c r="AL235" s="116"/>
      <c r="AM235" s="116"/>
      <c r="AN235" s="116"/>
      <c r="AO235" s="116"/>
    </row>
    <row r="236" spans="1:41">
      <c r="A236" s="116"/>
      <c r="B236" s="116"/>
      <c r="C236" s="116"/>
      <c r="D236" s="117"/>
      <c r="E236" s="116"/>
      <c r="F236" s="116"/>
      <c r="G236" s="116"/>
      <c r="H236" s="116"/>
      <c r="I236" s="116"/>
      <c r="J236" s="116"/>
      <c r="K236" s="116"/>
      <c r="L236" s="116"/>
      <c r="M236" s="116"/>
      <c r="N236" s="116"/>
      <c r="O236" s="116"/>
      <c r="P236" s="116"/>
      <c r="Q236" s="116"/>
      <c r="R236" s="116"/>
      <c r="S236" s="116"/>
      <c r="T236" s="116"/>
      <c r="U236" s="116"/>
      <c r="V236" s="116"/>
      <c r="W236" s="116"/>
      <c r="X236" s="116"/>
      <c r="Y236" s="116"/>
      <c r="Z236" s="116"/>
      <c r="AA236" s="116"/>
      <c r="AB236" s="116"/>
      <c r="AC236" s="116"/>
      <c r="AD236" s="116"/>
      <c r="AE236" s="116"/>
      <c r="AF236" s="116"/>
      <c r="AG236" s="116"/>
      <c r="AH236" s="116"/>
      <c r="AI236" s="116"/>
      <c r="AJ236" s="116"/>
      <c r="AK236" s="116"/>
      <c r="AL236" s="116"/>
      <c r="AM236" s="116"/>
      <c r="AN236" s="116"/>
      <c r="AO236" s="116"/>
    </row>
    <row r="237" spans="1:41">
      <c r="A237" s="116"/>
      <c r="B237" s="116"/>
      <c r="C237" s="116"/>
      <c r="D237" s="117"/>
      <c r="E237" s="116"/>
      <c r="F237" s="116"/>
      <c r="G237" s="116"/>
      <c r="H237" s="116"/>
      <c r="I237" s="116"/>
      <c r="J237" s="116"/>
      <c r="K237" s="116"/>
      <c r="L237" s="116"/>
      <c r="M237" s="116"/>
      <c r="N237" s="116"/>
      <c r="O237" s="116"/>
      <c r="P237" s="116"/>
      <c r="Q237" s="116"/>
      <c r="R237" s="116"/>
      <c r="S237" s="116"/>
      <c r="T237" s="116"/>
      <c r="U237" s="116"/>
      <c r="V237" s="116"/>
      <c r="W237" s="116"/>
      <c r="X237" s="116"/>
      <c r="Y237" s="116"/>
      <c r="Z237" s="116"/>
      <c r="AA237" s="116"/>
      <c r="AB237" s="116"/>
      <c r="AC237" s="116"/>
      <c r="AD237" s="116"/>
      <c r="AE237" s="116"/>
      <c r="AF237" s="116"/>
      <c r="AG237" s="116"/>
      <c r="AH237" s="116"/>
      <c r="AI237" s="116"/>
      <c r="AJ237" s="116"/>
      <c r="AK237" s="116"/>
      <c r="AL237" s="116"/>
      <c r="AM237" s="116"/>
      <c r="AN237" s="116"/>
      <c r="AO237" s="116"/>
    </row>
    <row r="238" spans="1:41">
      <c r="A238" s="116"/>
      <c r="B238" s="116"/>
      <c r="C238" s="116"/>
      <c r="D238" s="117"/>
      <c r="E238" s="116"/>
      <c r="F238" s="116"/>
      <c r="G238" s="116"/>
      <c r="H238" s="116"/>
      <c r="I238" s="116"/>
      <c r="J238" s="116"/>
      <c r="K238" s="116"/>
      <c r="L238" s="116"/>
      <c r="M238" s="116"/>
      <c r="N238" s="116"/>
      <c r="O238" s="116"/>
      <c r="P238" s="116"/>
      <c r="Q238" s="116"/>
      <c r="R238" s="116"/>
      <c r="S238" s="116"/>
      <c r="T238" s="116"/>
      <c r="U238" s="116"/>
      <c r="V238" s="116"/>
      <c r="W238" s="116"/>
      <c r="X238" s="116"/>
      <c r="Y238" s="116"/>
      <c r="Z238" s="116"/>
      <c r="AA238" s="116"/>
      <c r="AB238" s="116"/>
      <c r="AC238" s="116"/>
      <c r="AD238" s="116"/>
      <c r="AE238" s="116"/>
      <c r="AF238" s="116"/>
      <c r="AG238" s="116"/>
      <c r="AH238" s="116"/>
      <c r="AI238" s="116"/>
      <c r="AJ238" s="116"/>
      <c r="AK238" s="116"/>
      <c r="AL238" s="116"/>
      <c r="AM238" s="116"/>
      <c r="AN238" s="116"/>
      <c r="AO238" s="116"/>
    </row>
    <row r="239" spans="1:41">
      <c r="A239" s="116"/>
      <c r="B239" s="116"/>
      <c r="C239" s="116"/>
      <c r="D239" s="117"/>
      <c r="E239" s="116"/>
      <c r="F239" s="116"/>
      <c r="G239" s="116"/>
      <c r="H239" s="116"/>
      <c r="I239" s="116"/>
      <c r="J239" s="116"/>
      <c r="K239" s="116"/>
      <c r="L239" s="116"/>
      <c r="M239" s="116"/>
      <c r="N239" s="116"/>
      <c r="O239" s="116"/>
      <c r="P239" s="116"/>
      <c r="Q239" s="116"/>
      <c r="R239" s="116"/>
      <c r="S239" s="116"/>
      <c r="T239" s="116"/>
      <c r="U239" s="116"/>
      <c r="V239" s="116"/>
      <c r="W239" s="116"/>
      <c r="X239" s="116"/>
      <c r="Y239" s="116"/>
      <c r="Z239" s="116"/>
      <c r="AA239" s="116"/>
      <c r="AB239" s="116"/>
      <c r="AC239" s="116"/>
      <c r="AD239" s="116"/>
      <c r="AE239" s="116"/>
      <c r="AF239" s="116"/>
      <c r="AG239" s="116"/>
      <c r="AH239" s="116"/>
      <c r="AI239" s="116"/>
      <c r="AJ239" s="116"/>
      <c r="AK239" s="116"/>
      <c r="AL239" s="116"/>
      <c r="AM239" s="116"/>
      <c r="AN239" s="116"/>
      <c r="AO239" s="116"/>
    </row>
    <row r="240" spans="1:41">
      <c r="A240" s="116"/>
      <c r="B240" s="116"/>
      <c r="C240" s="116"/>
      <c r="D240" s="117"/>
      <c r="E240" s="116"/>
      <c r="F240" s="116"/>
      <c r="G240" s="116"/>
      <c r="H240" s="116"/>
      <c r="I240" s="116"/>
      <c r="J240" s="116"/>
      <c r="K240" s="116"/>
      <c r="L240" s="116"/>
      <c r="M240" s="116"/>
      <c r="N240" s="116"/>
      <c r="O240" s="116"/>
      <c r="P240" s="116"/>
      <c r="Q240" s="116"/>
      <c r="R240" s="116"/>
      <c r="S240" s="116"/>
      <c r="T240" s="116"/>
      <c r="U240" s="116"/>
      <c r="V240" s="116"/>
      <c r="W240" s="116"/>
      <c r="X240" s="116"/>
      <c r="Y240" s="116"/>
      <c r="Z240" s="116"/>
      <c r="AA240" s="116"/>
      <c r="AB240" s="116"/>
      <c r="AC240" s="116"/>
      <c r="AD240" s="116"/>
      <c r="AE240" s="116"/>
      <c r="AF240" s="116"/>
      <c r="AG240" s="116"/>
      <c r="AH240" s="116"/>
      <c r="AI240" s="116"/>
      <c r="AJ240" s="116"/>
      <c r="AK240" s="116"/>
      <c r="AL240" s="116"/>
      <c r="AM240" s="116"/>
      <c r="AN240" s="116"/>
      <c r="AO240" s="116"/>
    </row>
    <row r="241" spans="1:41">
      <c r="A241" s="116"/>
      <c r="B241" s="116"/>
      <c r="C241" s="116"/>
      <c r="D241" s="117"/>
      <c r="E241" s="116"/>
      <c r="F241" s="116"/>
      <c r="G241" s="116"/>
      <c r="H241" s="116"/>
      <c r="I241" s="116"/>
      <c r="J241" s="116"/>
      <c r="K241" s="116"/>
      <c r="L241" s="116"/>
      <c r="M241" s="116"/>
      <c r="N241" s="116"/>
      <c r="O241" s="116"/>
      <c r="P241" s="116"/>
      <c r="Q241" s="116"/>
      <c r="R241" s="116"/>
      <c r="S241" s="116"/>
      <c r="T241" s="116"/>
      <c r="U241" s="116"/>
      <c r="V241" s="116"/>
      <c r="W241" s="116"/>
      <c r="X241" s="116"/>
      <c r="Y241" s="116"/>
      <c r="Z241" s="116"/>
      <c r="AA241" s="116"/>
      <c r="AB241" s="116"/>
      <c r="AC241" s="116"/>
      <c r="AD241" s="116"/>
      <c r="AE241" s="116"/>
      <c r="AF241" s="116"/>
      <c r="AG241" s="116"/>
      <c r="AH241" s="116"/>
      <c r="AI241" s="116"/>
      <c r="AJ241" s="116"/>
      <c r="AK241" s="116"/>
      <c r="AL241" s="116"/>
      <c r="AM241" s="116"/>
      <c r="AN241" s="116"/>
      <c r="AO241" s="116"/>
    </row>
    <row r="242" spans="1:41">
      <c r="A242" s="116"/>
      <c r="B242" s="116"/>
      <c r="C242" s="116"/>
      <c r="D242" s="117"/>
      <c r="E242" s="116"/>
      <c r="F242" s="116"/>
      <c r="G242" s="116"/>
      <c r="H242" s="116"/>
      <c r="I242" s="116"/>
      <c r="J242" s="116"/>
      <c r="K242" s="116"/>
      <c r="L242" s="116"/>
      <c r="M242" s="116"/>
      <c r="N242" s="116"/>
      <c r="O242" s="116"/>
      <c r="P242" s="116"/>
      <c r="Q242" s="116"/>
      <c r="R242" s="116"/>
      <c r="S242" s="116"/>
      <c r="T242" s="116"/>
      <c r="U242" s="116"/>
      <c r="V242" s="116"/>
      <c r="W242" s="116"/>
      <c r="X242" s="116"/>
      <c r="Y242" s="116"/>
      <c r="Z242" s="116"/>
      <c r="AA242" s="116"/>
      <c r="AB242" s="116"/>
      <c r="AC242" s="116"/>
      <c r="AD242" s="116"/>
      <c r="AE242" s="116"/>
      <c r="AF242" s="116"/>
      <c r="AG242" s="116"/>
      <c r="AH242" s="116"/>
      <c r="AI242" s="116"/>
      <c r="AJ242" s="116"/>
      <c r="AK242" s="116"/>
      <c r="AL242" s="116"/>
      <c r="AM242" s="116"/>
      <c r="AN242" s="116"/>
      <c r="AO242" s="116"/>
    </row>
    <row r="243" spans="1:41">
      <c r="A243" s="116"/>
      <c r="B243" s="116"/>
      <c r="C243" s="116"/>
      <c r="D243" s="117"/>
      <c r="E243" s="116"/>
      <c r="F243" s="116"/>
      <c r="G243" s="116"/>
      <c r="H243" s="116"/>
      <c r="I243" s="116"/>
      <c r="J243" s="116"/>
      <c r="K243" s="116"/>
      <c r="L243" s="116"/>
      <c r="M243" s="116"/>
      <c r="N243" s="116"/>
      <c r="O243" s="116"/>
      <c r="P243" s="116"/>
      <c r="Q243" s="116"/>
      <c r="R243" s="116"/>
      <c r="S243" s="116"/>
      <c r="T243" s="116"/>
      <c r="U243" s="116"/>
      <c r="V243" s="116"/>
      <c r="W243" s="116"/>
      <c r="X243" s="116"/>
      <c r="Y243" s="116"/>
      <c r="Z243" s="116"/>
      <c r="AA243" s="116"/>
      <c r="AB243" s="116"/>
      <c r="AC243" s="116"/>
      <c r="AD243" s="116"/>
      <c r="AE243" s="116"/>
      <c r="AF243" s="116"/>
      <c r="AG243" s="116"/>
      <c r="AH243" s="116"/>
      <c r="AI243" s="116"/>
      <c r="AJ243" s="116"/>
      <c r="AK243" s="116"/>
      <c r="AL243" s="116"/>
      <c r="AM243" s="116"/>
      <c r="AN243" s="116"/>
      <c r="AO243" s="116"/>
    </row>
    <row r="244" spans="1:41">
      <c r="A244" s="116"/>
      <c r="B244" s="116"/>
      <c r="C244" s="116"/>
      <c r="D244" s="117"/>
      <c r="E244" s="116"/>
      <c r="F244" s="116"/>
      <c r="G244" s="116"/>
      <c r="H244" s="116"/>
      <c r="I244" s="116"/>
      <c r="J244" s="116"/>
      <c r="K244" s="116"/>
      <c r="L244" s="116"/>
      <c r="M244" s="116"/>
      <c r="N244" s="116"/>
      <c r="O244" s="116"/>
      <c r="P244" s="116"/>
      <c r="Q244" s="116"/>
      <c r="R244" s="116"/>
      <c r="S244" s="116"/>
      <c r="T244" s="116"/>
      <c r="U244" s="116"/>
      <c r="V244" s="116"/>
      <c r="W244" s="116"/>
      <c r="X244" s="116"/>
      <c r="Y244" s="116"/>
      <c r="Z244" s="116"/>
      <c r="AA244" s="116"/>
      <c r="AB244" s="116"/>
      <c r="AC244" s="116"/>
      <c r="AD244" s="116"/>
      <c r="AE244" s="116"/>
      <c r="AF244" s="116"/>
      <c r="AG244" s="116"/>
      <c r="AH244" s="116"/>
      <c r="AI244" s="116"/>
      <c r="AJ244" s="116"/>
      <c r="AK244" s="116"/>
      <c r="AL244" s="116"/>
      <c r="AM244" s="116"/>
      <c r="AN244" s="116"/>
      <c r="AO244" s="116"/>
    </row>
    <row r="245" spans="1:41">
      <c r="A245" s="116"/>
      <c r="B245" s="116"/>
      <c r="C245" s="116"/>
      <c r="D245" s="117"/>
      <c r="E245" s="116"/>
      <c r="F245" s="116"/>
      <c r="G245" s="116"/>
      <c r="H245" s="116"/>
      <c r="I245" s="116"/>
      <c r="J245" s="116"/>
      <c r="K245" s="116"/>
      <c r="L245" s="116"/>
      <c r="M245" s="116"/>
      <c r="N245" s="116"/>
      <c r="O245" s="116"/>
      <c r="P245" s="116"/>
      <c r="Q245" s="116"/>
      <c r="R245" s="116"/>
      <c r="S245" s="116"/>
      <c r="T245" s="116"/>
      <c r="U245" s="116"/>
      <c r="V245" s="116"/>
      <c r="W245" s="116"/>
      <c r="X245" s="116"/>
      <c r="Y245" s="116"/>
      <c r="Z245" s="116"/>
      <c r="AA245" s="116"/>
      <c r="AB245" s="116"/>
      <c r="AC245" s="116"/>
      <c r="AD245" s="116"/>
      <c r="AE245" s="116"/>
      <c r="AF245" s="116"/>
      <c r="AG245" s="116"/>
      <c r="AH245" s="116"/>
      <c r="AI245" s="116"/>
      <c r="AJ245" s="116"/>
      <c r="AK245" s="116"/>
      <c r="AL245" s="116"/>
      <c r="AM245" s="116"/>
      <c r="AN245" s="116"/>
      <c r="AO245" s="116"/>
    </row>
    <row r="246" spans="1:41">
      <c r="A246" s="116"/>
      <c r="B246" s="116"/>
      <c r="C246" s="116"/>
      <c r="D246" s="117"/>
      <c r="E246" s="116"/>
      <c r="F246" s="116"/>
      <c r="G246" s="116"/>
      <c r="H246" s="116"/>
      <c r="I246" s="116"/>
      <c r="J246" s="116"/>
      <c r="K246" s="116"/>
      <c r="L246" s="116"/>
      <c r="M246" s="116"/>
      <c r="N246" s="116"/>
      <c r="O246" s="116"/>
      <c r="P246" s="116"/>
      <c r="Q246" s="116"/>
      <c r="R246" s="116"/>
      <c r="S246" s="116"/>
      <c r="T246" s="116"/>
      <c r="U246" s="116"/>
      <c r="V246" s="116"/>
      <c r="W246" s="116"/>
      <c r="X246" s="116"/>
      <c r="Y246" s="116"/>
      <c r="Z246" s="116"/>
      <c r="AA246" s="116"/>
      <c r="AB246" s="116"/>
      <c r="AC246" s="116"/>
      <c r="AD246" s="116"/>
      <c r="AE246" s="116"/>
      <c r="AF246" s="116"/>
      <c r="AG246" s="116"/>
      <c r="AH246" s="116"/>
      <c r="AI246" s="116"/>
      <c r="AJ246" s="116"/>
      <c r="AK246" s="116"/>
      <c r="AL246" s="116"/>
      <c r="AM246" s="116"/>
      <c r="AN246" s="116"/>
      <c r="AO246" s="116"/>
    </row>
    <row r="247" spans="1:41">
      <c r="A247" s="116"/>
      <c r="B247" s="116"/>
      <c r="C247" s="116"/>
      <c r="D247" s="117"/>
      <c r="E247" s="116"/>
      <c r="F247" s="116"/>
      <c r="G247" s="116"/>
      <c r="H247" s="116"/>
      <c r="I247" s="116"/>
      <c r="J247" s="116"/>
      <c r="K247" s="116"/>
      <c r="L247" s="116"/>
      <c r="M247" s="116"/>
      <c r="N247" s="116"/>
      <c r="O247" s="116"/>
      <c r="P247" s="116"/>
      <c r="Q247" s="116"/>
      <c r="R247" s="116"/>
      <c r="S247" s="116"/>
      <c r="T247" s="116"/>
      <c r="U247" s="116"/>
      <c r="V247" s="116"/>
      <c r="W247" s="116"/>
      <c r="X247" s="116"/>
      <c r="Y247" s="116"/>
      <c r="Z247" s="116"/>
      <c r="AA247" s="116"/>
      <c r="AB247" s="116"/>
      <c r="AC247" s="116"/>
      <c r="AD247" s="116"/>
      <c r="AE247" s="116"/>
      <c r="AF247" s="116"/>
      <c r="AG247" s="116"/>
      <c r="AH247" s="116"/>
      <c r="AI247" s="116"/>
      <c r="AJ247" s="116"/>
      <c r="AK247" s="116"/>
      <c r="AL247" s="116"/>
      <c r="AM247" s="116"/>
      <c r="AN247" s="116"/>
      <c r="AO247" s="116"/>
    </row>
    <row r="248" spans="1:41">
      <c r="A248" s="116"/>
      <c r="B248" s="116"/>
      <c r="C248" s="116"/>
      <c r="D248" s="117"/>
      <c r="E248" s="116"/>
      <c r="F248" s="116"/>
      <c r="G248" s="116"/>
      <c r="H248" s="116"/>
      <c r="I248" s="116"/>
      <c r="J248" s="116"/>
      <c r="K248" s="116"/>
      <c r="L248" s="116"/>
      <c r="M248" s="116"/>
      <c r="N248" s="116"/>
      <c r="O248" s="116"/>
      <c r="P248" s="116"/>
      <c r="Q248" s="116"/>
      <c r="R248" s="116"/>
      <c r="S248" s="116"/>
      <c r="T248" s="116"/>
      <c r="U248" s="116"/>
      <c r="V248" s="116"/>
      <c r="W248" s="116"/>
      <c r="X248" s="116"/>
      <c r="Y248" s="116"/>
      <c r="Z248" s="116"/>
      <c r="AA248" s="116"/>
      <c r="AB248" s="116"/>
      <c r="AC248" s="116"/>
      <c r="AD248" s="116"/>
      <c r="AE248" s="116"/>
      <c r="AF248" s="116"/>
      <c r="AG248" s="116"/>
      <c r="AH248" s="116"/>
      <c r="AI248" s="116"/>
      <c r="AJ248" s="116"/>
      <c r="AK248" s="116"/>
      <c r="AL248" s="116"/>
      <c r="AM248" s="116"/>
      <c r="AN248" s="116"/>
      <c r="AO248" s="116"/>
    </row>
    <row r="249" spans="1:41">
      <c r="A249" s="116"/>
      <c r="B249" s="116"/>
      <c r="C249" s="116"/>
      <c r="D249" s="117"/>
      <c r="E249" s="116"/>
      <c r="F249" s="116"/>
      <c r="G249" s="116"/>
      <c r="H249" s="116"/>
      <c r="I249" s="116"/>
      <c r="J249" s="116"/>
      <c r="K249" s="116"/>
      <c r="L249" s="116"/>
      <c r="M249" s="116"/>
      <c r="N249" s="116"/>
      <c r="O249" s="116"/>
      <c r="P249" s="116"/>
      <c r="Q249" s="116"/>
      <c r="R249" s="116"/>
      <c r="S249" s="116"/>
      <c r="T249" s="116"/>
      <c r="U249" s="116"/>
      <c r="V249" s="116"/>
      <c r="W249" s="116"/>
      <c r="X249" s="116"/>
      <c r="Y249" s="116"/>
      <c r="Z249" s="116"/>
      <c r="AA249" s="116"/>
      <c r="AB249" s="116"/>
      <c r="AC249" s="116"/>
      <c r="AD249" s="116"/>
      <c r="AE249" s="116"/>
      <c r="AF249" s="116"/>
      <c r="AG249" s="116"/>
      <c r="AH249" s="116"/>
      <c r="AI249" s="116"/>
      <c r="AJ249" s="116"/>
      <c r="AK249" s="116"/>
      <c r="AL249" s="116"/>
      <c r="AM249" s="116"/>
      <c r="AN249" s="116"/>
      <c r="AO249" s="116"/>
    </row>
    <row r="250" spans="1:41">
      <c r="A250" s="116"/>
      <c r="B250" s="116"/>
      <c r="C250" s="116"/>
      <c r="D250" s="117"/>
      <c r="E250" s="116"/>
      <c r="F250" s="116"/>
      <c r="G250" s="116"/>
      <c r="H250" s="116"/>
      <c r="I250" s="116"/>
      <c r="J250" s="116"/>
      <c r="K250" s="116"/>
      <c r="L250" s="116"/>
      <c r="M250" s="116"/>
      <c r="N250" s="116"/>
      <c r="O250" s="116"/>
      <c r="P250" s="116"/>
      <c r="Q250" s="116"/>
      <c r="R250" s="116"/>
      <c r="S250" s="116"/>
      <c r="T250" s="116"/>
      <c r="U250" s="116"/>
      <c r="V250" s="116"/>
      <c r="W250" s="116"/>
      <c r="X250" s="116"/>
      <c r="Y250" s="116"/>
      <c r="Z250" s="116"/>
      <c r="AA250" s="116"/>
      <c r="AB250" s="116"/>
      <c r="AC250" s="116"/>
      <c r="AD250" s="116"/>
      <c r="AE250" s="116"/>
      <c r="AF250" s="116"/>
      <c r="AG250" s="116"/>
      <c r="AH250" s="116"/>
      <c r="AI250" s="116"/>
      <c r="AJ250" s="116"/>
      <c r="AK250" s="116"/>
      <c r="AL250" s="116"/>
      <c r="AM250" s="116"/>
      <c r="AN250" s="116"/>
      <c r="AO250" s="116"/>
    </row>
    <row r="251" spans="1:41">
      <c r="A251" s="116"/>
      <c r="B251" s="116"/>
      <c r="C251" s="116"/>
      <c r="D251" s="117"/>
      <c r="E251" s="116"/>
      <c r="F251" s="116"/>
      <c r="G251" s="116"/>
      <c r="H251" s="116"/>
      <c r="I251" s="116"/>
      <c r="J251" s="116"/>
      <c r="K251" s="116"/>
      <c r="L251" s="116"/>
      <c r="M251" s="116"/>
      <c r="N251" s="116"/>
      <c r="O251" s="116"/>
      <c r="P251" s="116"/>
      <c r="Q251" s="116"/>
      <c r="R251" s="116"/>
      <c r="S251" s="116"/>
      <c r="T251" s="116"/>
      <c r="U251" s="116"/>
      <c r="V251" s="116"/>
      <c r="W251" s="116"/>
      <c r="X251" s="116"/>
      <c r="Y251" s="116"/>
      <c r="Z251" s="116"/>
      <c r="AA251" s="116"/>
      <c r="AB251" s="116"/>
      <c r="AC251" s="116"/>
      <c r="AD251" s="116"/>
      <c r="AE251" s="116"/>
      <c r="AF251" s="116"/>
      <c r="AG251" s="116"/>
      <c r="AH251" s="116"/>
      <c r="AI251" s="116"/>
      <c r="AJ251" s="116"/>
      <c r="AK251" s="116"/>
      <c r="AL251" s="116"/>
      <c r="AM251" s="116"/>
      <c r="AN251" s="116"/>
      <c r="AO251" s="116"/>
    </row>
    <row r="252" spans="1:41">
      <c r="A252" s="116"/>
      <c r="B252" s="116"/>
      <c r="C252" s="116"/>
      <c r="D252" s="117"/>
      <c r="E252" s="116"/>
      <c r="F252" s="116"/>
      <c r="G252" s="116"/>
      <c r="H252" s="116"/>
      <c r="I252" s="116"/>
      <c r="J252" s="116"/>
      <c r="K252" s="116"/>
      <c r="L252" s="116"/>
      <c r="M252" s="116"/>
      <c r="N252" s="116"/>
      <c r="O252" s="116"/>
      <c r="P252" s="116"/>
      <c r="Q252" s="116"/>
      <c r="R252" s="116"/>
      <c r="S252" s="116"/>
      <c r="T252" s="116"/>
      <c r="U252" s="116"/>
      <c r="V252" s="116"/>
      <c r="W252" s="116"/>
      <c r="X252" s="116"/>
      <c r="Y252" s="116"/>
      <c r="Z252" s="116"/>
      <c r="AA252" s="116"/>
      <c r="AB252" s="116"/>
      <c r="AC252" s="116"/>
      <c r="AD252" s="116"/>
      <c r="AE252" s="116"/>
      <c r="AF252" s="116"/>
      <c r="AG252" s="116"/>
      <c r="AH252" s="116"/>
      <c r="AI252" s="116"/>
      <c r="AJ252" s="116"/>
      <c r="AK252" s="116"/>
      <c r="AL252" s="116"/>
      <c r="AM252" s="116"/>
      <c r="AN252" s="116"/>
      <c r="AO252" s="116"/>
    </row>
    <row r="253" spans="1:41">
      <c r="A253" s="116"/>
      <c r="B253" s="116"/>
      <c r="C253" s="116"/>
      <c r="D253" s="117"/>
      <c r="E253" s="116"/>
      <c r="F253" s="116"/>
      <c r="G253" s="116"/>
      <c r="H253" s="116"/>
      <c r="I253" s="116"/>
      <c r="J253" s="116"/>
      <c r="K253" s="116"/>
      <c r="L253" s="116"/>
      <c r="M253" s="116"/>
      <c r="N253" s="116"/>
      <c r="O253" s="116"/>
      <c r="P253" s="116"/>
      <c r="Q253" s="116"/>
      <c r="R253" s="116"/>
      <c r="S253" s="116"/>
      <c r="T253" s="116"/>
      <c r="U253" s="116"/>
      <c r="V253" s="116"/>
      <c r="W253" s="116"/>
      <c r="X253" s="116"/>
      <c r="Y253" s="116"/>
      <c r="Z253" s="116"/>
      <c r="AA253" s="116"/>
      <c r="AB253" s="116"/>
      <c r="AC253" s="116"/>
      <c r="AD253" s="116"/>
      <c r="AE253" s="116"/>
      <c r="AF253" s="116"/>
      <c r="AG253" s="116"/>
      <c r="AH253" s="116"/>
      <c r="AI253" s="116"/>
      <c r="AJ253" s="116"/>
      <c r="AK253" s="116"/>
      <c r="AL253" s="116"/>
      <c r="AM253" s="116"/>
      <c r="AN253" s="116"/>
      <c r="AO253" s="116"/>
    </row>
    <row r="254" spans="1:41">
      <c r="A254" s="116"/>
      <c r="B254" s="116"/>
      <c r="C254" s="116"/>
      <c r="D254" s="117"/>
      <c r="E254" s="116"/>
      <c r="F254" s="116"/>
      <c r="G254" s="116"/>
      <c r="H254" s="116"/>
      <c r="I254" s="116"/>
      <c r="J254" s="116"/>
      <c r="K254" s="116"/>
      <c r="L254" s="116"/>
      <c r="M254" s="116"/>
      <c r="N254" s="116"/>
      <c r="O254" s="116"/>
      <c r="P254" s="116"/>
      <c r="Q254" s="116"/>
      <c r="R254" s="116"/>
      <c r="S254" s="116"/>
      <c r="T254" s="116"/>
      <c r="U254" s="116"/>
      <c r="V254" s="116"/>
      <c r="W254" s="116"/>
      <c r="X254" s="116"/>
      <c r="Y254" s="116"/>
      <c r="Z254" s="116"/>
      <c r="AA254" s="116"/>
      <c r="AB254" s="116"/>
      <c r="AC254" s="116"/>
      <c r="AD254" s="116"/>
      <c r="AE254" s="116"/>
      <c r="AF254" s="116"/>
      <c r="AG254" s="116"/>
      <c r="AH254" s="116"/>
      <c r="AI254" s="116"/>
      <c r="AJ254" s="116"/>
      <c r="AK254" s="116"/>
      <c r="AL254" s="116"/>
      <c r="AM254" s="116"/>
      <c r="AN254" s="116"/>
      <c r="AO254" s="116"/>
    </row>
    <row r="255" spans="1:41">
      <c r="A255" s="116"/>
      <c r="B255" s="116"/>
      <c r="C255" s="116"/>
      <c r="D255" s="117"/>
      <c r="E255" s="116"/>
      <c r="F255" s="116"/>
      <c r="G255" s="116"/>
      <c r="H255" s="116"/>
      <c r="I255" s="116"/>
      <c r="J255" s="116"/>
      <c r="K255" s="116"/>
      <c r="L255" s="116"/>
      <c r="M255" s="116"/>
      <c r="N255" s="116"/>
      <c r="O255" s="116"/>
      <c r="P255" s="116"/>
      <c r="Q255" s="116"/>
      <c r="R255" s="116"/>
      <c r="S255" s="116"/>
      <c r="T255" s="116"/>
      <c r="U255" s="116"/>
      <c r="V255" s="116"/>
      <c r="W255" s="116"/>
      <c r="X255" s="116"/>
      <c r="Y255" s="116"/>
      <c r="Z255" s="116"/>
      <c r="AA255" s="116"/>
      <c r="AB255" s="116"/>
      <c r="AC255" s="116"/>
      <c r="AD255" s="116"/>
      <c r="AE255" s="116"/>
      <c r="AF255" s="116"/>
      <c r="AG255" s="116"/>
      <c r="AH255" s="116"/>
      <c r="AI255" s="116"/>
      <c r="AJ255" s="116"/>
      <c r="AK255" s="116"/>
      <c r="AL255" s="116"/>
      <c r="AM255" s="116"/>
      <c r="AN255" s="116"/>
      <c r="AO255" s="116"/>
    </row>
    <row r="256" spans="1:41">
      <c r="A256" s="116"/>
      <c r="B256" s="116"/>
      <c r="C256" s="116"/>
      <c r="D256" s="117"/>
      <c r="E256" s="116"/>
      <c r="F256" s="116"/>
      <c r="G256" s="116"/>
      <c r="H256" s="116"/>
      <c r="I256" s="116"/>
      <c r="J256" s="116"/>
      <c r="K256" s="116"/>
      <c r="L256" s="116"/>
      <c r="M256" s="116"/>
      <c r="N256" s="116"/>
      <c r="O256" s="116"/>
      <c r="P256" s="116"/>
      <c r="Q256" s="116"/>
      <c r="R256" s="116"/>
      <c r="S256" s="116"/>
      <c r="T256" s="116"/>
      <c r="U256" s="116"/>
      <c r="V256" s="116"/>
      <c r="W256" s="116"/>
      <c r="X256" s="116"/>
      <c r="Y256" s="116"/>
      <c r="Z256" s="116"/>
      <c r="AA256" s="116"/>
      <c r="AB256" s="116"/>
      <c r="AC256" s="116"/>
      <c r="AD256" s="116"/>
      <c r="AE256" s="116"/>
      <c r="AF256" s="116"/>
      <c r="AG256" s="116"/>
      <c r="AH256" s="116"/>
      <c r="AI256" s="116"/>
      <c r="AJ256" s="116"/>
      <c r="AK256" s="116"/>
      <c r="AL256" s="116"/>
      <c r="AM256" s="116"/>
      <c r="AN256" s="116"/>
      <c r="AO256" s="116"/>
    </row>
    <row r="257" spans="1:41">
      <c r="A257" s="116"/>
      <c r="B257" s="116"/>
      <c r="C257" s="116"/>
      <c r="D257" s="117"/>
      <c r="E257" s="116"/>
      <c r="F257" s="116"/>
      <c r="G257" s="116"/>
      <c r="H257" s="116"/>
      <c r="I257" s="116"/>
      <c r="J257" s="116"/>
      <c r="K257" s="116"/>
      <c r="L257" s="116"/>
      <c r="M257" s="116"/>
      <c r="N257" s="116"/>
      <c r="O257" s="116"/>
      <c r="P257" s="116"/>
      <c r="Q257" s="116"/>
      <c r="R257" s="116"/>
      <c r="S257" s="116"/>
      <c r="T257" s="116"/>
      <c r="U257" s="116"/>
      <c r="V257" s="116"/>
      <c r="W257" s="116"/>
      <c r="X257" s="116"/>
      <c r="Y257" s="116"/>
      <c r="Z257" s="116"/>
      <c r="AA257" s="116"/>
      <c r="AB257" s="116"/>
      <c r="AC257" s="116"/>
      <c r="AD257" s="116"/>
      <c r="AE257" s="116"/>
      <c r="AF257" s="116"/>
      <c r="AG257" s="116"/>
      <c r="AH257" s="116"/>
      <c r="AI257" s="116"/>
      <c r="AJ257" s="116"/>
      <c r="AK257" s="116"/>
      <c r="AL257" s="116"/>
      <c r="AM257" s="116"/>
      <c r="AN257" s="116"/>
      <c r="AO257" s="116"/>
    </row>
    <row r="258" spans="1:41">
      <c r="A258" s="116"/>
      <c r="B258" s="116"/>
      <c r="C258" s="116"/>
      <c r="D258" s="117"/>
      <c r="E258" s="116"/>
      <c r="F258" s="116"/>
      <c r="G258" s="116"/>
      <c r="H258" s="116"/>
      <c r="I258" s="116"/>
      <c r="J258" s="116"/>
      <c r="K258" s="116"/>
      <c r="L258" s="116"/>
      <c r="M258" s="116"/>
      <c r="N258" s="116"/>
      <c r="O258" s="116"/>
      <c r="P258" s="116"/>
      <c r="Q258" s="116"/>
      <c r="R258" s="116"/>
      <c r="S258" s="116"/>
      <c r="T258" s="116"/>
      <c r="U258" s="116"/>
      <c r="V258" s="116"/>
      <c r="W258" s="116"/>
      <c r="X258" s="116"/>
      <c r="Y258" s="116"/>
      <c r="Z258" s="116"/>
      <c r="AA258" s="116"/>
      <c r="AB258" s="116"/>
      <c r="AC258" s="116"/>
      <c r="AD258" s="116"/>
      <c r="AE258" s="116"/>
      <c r="AF258" s="116"/>
      <c r="AG258" s="116"/>
      <c r="AH258" s="116"/>
      <c r="AI258" s="116"/>
      <c r="AJ258" s="116"/>
      <c r="AK258" s="116"/>
      <c r="AL258" s="116"/>
      <c r="AM258" s="116"/>
      <c r="AN258" s="116"/>
      <c r="AO258" s="116"/>
    </row>
    <row r="259" spans="1:41">
      <c r="A259" s="116"/>
      <c r="B259" s="116"/>
      <c r="C259" s="116"/>
      <c r="D259" s="117"/>
      <c r="E259" s="116"/>
      <c r="F259" s="116"/>
      <c r="G259" s="116"/>
      <c r="H259" s="116"/>
      <c r="I259" s="116"/>
      <c r="J259" s="116"/>
      <c r="K259" s="116"/>
      <c r="L259" s="116"/>
      <c r="M259" s="116"/>
      <c r="N259" s="116"/>
      <c r="O259" s="116"/>
      <c r="P259" s="116"/>
      <c r="Q259" s="116"/>
      <c r="R259" s="116"/>
      <c r="S259" s="116"/>
      <c r="T259" s="116"/>
      <c r="U259" s="116"/>
      <c r="V259" s="116"/>
      <c r="W259" s="116"/>
      <c r="X259" s="116"/>
      <c r="Y259" s="116"/>
      <c r="Z259" s="116"/>
      <c r="AA259" s="116"/>
      <c r="AB259" s="116"/>
      <c r="AC259" s="116"/>
      <c r="AD259" s="116"/>
      <c r="AE259" s="116"/>
      <c r="AF259" s="116"/>
      <c r="AG259" s="116"/>
      <c r="AH259" s="116"/>
      <c r="AI259" s="116"/>
      <c r="AJ259" s="116"/>
      <c r="AK259" s="116"/>
      <c r="AL259" s="116"/>
      <c r="AM259" s="116"/>
      <c r="AN259" s="116"/>
      <c r="AO259" s="116"/>
    </row>
    <row r="260" spans="1:41">
      <c r="A260" s="116"/>
      <c r="B260" s="116"/>
      <c r="C260" s="116"/>
      <c r="D260" s="117"/>
      <c r="E260" s="116"/>
      <c r="F260" s="116"/>
      <c r="G260" s="116"/>
      <c r="H260" s="116"/>
      <c r="I260" s="116"/>
      <c r="J260" s="116"/>
      <c r="K260" s="116"/>
      <c r="L260" s="116"/>
      <c r="M260" s="116"/>
      <c r="N260" s="116"/>
      <c r="O260" s="116"/>
      <c r="P260" s="116"/>
      <c r="Q260" s="116"/>
      <c r="R260" s="116"/>
      <c r="S260" s="116"/>
      <c r="T260" s="116"/>
      <c r="U260" s="116"/>
      <c r="V260" s="116"/>
      <c r="W260" s="116"/>
      <c r="X260" s="116"/>
      <c r="Y260" s="116"/>
      <c r="Z260" s="116"/>
      <c r="AA260" s="116"/>
      <c r="AB260" s="116"/>
      <c r="AC260" s="116"/>
      <c r="AD260" s="116"/>
      <c r="AE260" s="116"/>
      <c r="AF260" s="116"/>
      <c r="AG260" s="116"/>
      <c r="AH260" s="116"/>
      <c r="AI260" s="116"/>
      <c r="AJ260" s="116"/>
      <c r="AK260" s="116"/>
      <c r="AL260" s="116"/>
      <c r="AM260" s="116"/>
      <c r="AN260" s="116"/>
      <c r="AO260" s="116"/>
    </row>
    <row r="261" spans="1:41">
      <c r="A261" s="116"/>
      <c r="B261" s="116"/>
      <c r="C261" s="116"/>
      <c r="D261" s="117"/>
      <c r="E261" s="116"/>
      <c r="F261" s="116"/>
      <c r="G261" s="116"/>
      <c r="H261" s="116"/>
      <c r="I261" s="116"/>
      <c r="J261" s="116"/>
      <c r="K261" s="116"/>
      <c r="L261" s="116"/>
      <c r="M261" s="116"/>
      <c r="N261" s="116"/>
      <c r="O261" s="116"/>
      <c r="P261" s="116"/>
      <c r="Q261" s="116"/>
      <c r="R261" s="116"/>
      <c r="S261" s="116"/>
      <c r="T261" s="116"/>
      <c r="U261" s="116"/>
      <c r="V261" s="116"/>
      <c r="W261" s="116"/>
      <c r="X261" s="116"/>
      <c r="Y261" s="116"/>
      <c r="Z261" s="116"/>
      <c r="AA261" s="116"/>
      <c r="AB261" s="116"/>
      <c r="AC261" s="116"/>
      <c r="AD261" s="116"/>
      <c r="AE261" s="116"/>
      <c r="AF261" s="116"/>
      <c r="AG261" s="116"/>
      <c r="AH261" s="116"/>
      <c r="AI261" s="116"/>
      <c r="AJ261" s="116"/>
      <c r="AK261" s="116"/>
      <c r="AL261" s="116"/>
      <c r="AM261" s="116"/>
      <c r="AN261" s="116"/>
      <c r="AO261" s="116"/>
    </row>
    <row r="262" spans="1:41">
      <c r="A262" s="116"/>
      <c r="B262" s="116"/>
      <c r="C262" s="116"/>
      <c r="D262" s="117"/>
      <c r="E262" s="116"/>
      <c r="F262" s="116"/>
      <c r="G262" s="116"/>
      <c r="H262" s="116"/>
      <c r="I262" s="116"/>
      <c r="J262" s="116"/>
      <c r="K262" s="116"/>
      <c r="L262" s="116"/>
      <c r="M262" s="116"/>
      <c r="N262" s="116"/>
      <c r="O262" s="116"/>
      <c r="P262" s="116"/>
      <c r="Q262" s="116"/>
      <c r="R262" s="116"/>
      <c r="S262" s="116"/>
      <c r="T262" s="116"/>
      <c r="U262" s="116"/>
      <c r="V262" s="116"/>
      <c r="W262" s="116"/>
      <c r="X262" s="116"/>
      <c r="Y262" s="116"/>
      <c r="Z262" s="116"/>
      <c r="AA262" s="116"/>
      <c r="AB262" s="116"/>
      <c r="AC262" s="116"/>
      <c r="AD262" s="116"/>
      <c r="AE262" s="116"/>
      <c r="AF262" s="116"/>
      <c r="AG262" s="116"/>
      <c r="AH262" s="116"/>
      <c r="AI262" s="116"/>
      <c r="AJ262" s="116"/>
      <c r="AK262" s="116"/>
      <c r="AL262" s="116"/>
      <c r="AM262" s="116"/>
      <c r="AN262" s="116"/>
      <c r="AO262" s="116"/>
    </row>
    <row r="263" spans="1:41">
      <c r="A263" s="116"/>
      <c r="B263" s="116"/>
      <c r="C263" s="116"/>
      <c r="D263" s="117"/>
      <c r="E263" s="116"/>
      <c r="F263" s="116"/>
      <c r="G263" s="116"/>
      <c r="H263" s="116"/>
      <c r="I263" s="116"/>
      <c r="J263" s="116"/>
      <c r="K263" s="116"/>
      <c r="L263" s="116"/>
      <c r="M263" s="116"/>
      <c r="N263" s="116"/>
      <c r="O263" s="116"/>
      <c r="P263" s="116"/>
      <c r="Q263" s="116"/>
      <c r="R263" s="116"/>
      <c r="S263" s="116"/>
      <c r="T263" s="116"/>
      <c r="U263" s="116"/>
      <c r="V263" s="116"/>
      <c r="W263" s="116"/>
      <c r="X263" s="116"/>
      <c r="Y263" s="116"/>
      <c r="Z263" s="116"/>
      <c r="AA263" s="116"/>
      <c r="AB263" s="116"/>
      <c r="AC263" s="116"/>
      <c r="AD263" s="116"/>
      <c r="AE263" s="116"/>
      <c r="AF263" s="116"/>
      <c r="AG263" s="116"/>
      <c r="AH263" s="116"/>
      <c r="AI263" s="116"/>
      <c r="AJ263" s="116"/>
      <c r="AK263" s="116"/>
      <c r="AL263" s="116"/>
      <c r="AM263" s="116"/>
      <c r="AN263" s="116"/>
      <c r="AO263" s="116"/>
    </row>
    <row r="264" spans="1:41">
      <c r="A264" s="116"/>
      <c r="B264" s="116"/>
      <c r="C264" s="116"/>
      <c r="D264" s="117"/>
      <c r="E264" s="116"/>
      <c r="F264" s="116"/>
      <c r="G264" s="116"/>
      <c r="H264" s="116"/>
      <c r="I264" s="116"/>
      <c r="J264" s="116"/>
      <c r="K264" s="116"/>
      <c r="L264" s="116"/>
      <c r="M264" s="116"/>
      <c r="N264" s="116"/>
      <c r="O264" s="116"/>
      <c r="P264" s="116"/>
      <c r="Q264" s="116"/>
      <c r="R264" s="116"/>
      <c r="S264" s="116"/>
      <c r="T264" s="116"/>
      <c r="U264" s="116"/>
      <c r="V264" s="116"/>
      <c r="W264" s="116"/>
      <c r="X264" s="116"/>
      <c r="Y264" s="116"/>
      <c r="Z264" s="116"/>
      <c r="AA264" s="116"/>
      <c r="AB264" s="116"/>
      <c r="AC264" s="116"/>
      <c r="AD264" s="116"/>
      <c r="AE264" s="116"/>
      <c r="AF264" s="116"/>
      <c r="AG264" s="116"/>
      <c r="AH264" s="116"/>
      <c r="AI264" s="116"/>
      <c r="AJ264" s="116"/>
      <c r="AK264" s="116"/>
      <c r="AL264" s="116"/>
      <c r="AM264" s="116"/>
      <c r="AN264" s="116"/>
      <c r="AO264" s="116"/>
    </row>
    <row r="265" spans="1:41">
      <c r="A265" s="116"/>
      <c r="B265" s="116"/>
      <c r="C265" s="116"/>
      <c r="D265" s="117"/>
      <c r="E265" s="116"/>
      <c r="F265" s="116"/>
      <c r="G265" s="116"/>
      <c r="H265" s="116"/>
      <c r="I265" s="116"/>
      <c r="J265" s="116"/>
      <c r="K265" s="116"/>
      <c r="L265" s="116"/>
      <c r="M265" s="116"/>
      <c r="N265" s="116"/>
      <c r="O265" s="116"/>
      <c r="P265" s="116"/>
      <c r="Q265" s="116"/>
      <c r="R265" s="116"/>
      <c r="S265" s="116"/>
      <c r="T265" s="116"/>
      <c r="U265" s="116"/>
      <c r="V265" s="116"/>
      <c r="W265" s="116"/>
      <c r="X265" s="116"/>
      <c r="Y265" s="116"/>
      <c r="Z265" s="116"/>
      <c r="AA265" s="116"/>
      <c r="AB265" s="116"/>
      <c r="AC265" s="116"/>
      <c r="AD265" s="116"/>
      <c r="AE265" s="116"/>
      <c r="AF265" s="116"/>
      <c r="AG265" s="116"/>
      <c r="AH265" s="116"/>
      <c r="AI265" s="116"/>
      <c r="AJ265" s="116"/>
      <c r="AK265" s="116"/>
      <c r="AL265" s="116"/>
      <c r="AM265" s="116"/>
      <c r="AN265" s="116"/>
      <c r="AO265" s="116"/>
    </row>
    <row r="266" spans="1:41">
      <c r="A266" s="116"/>
      <c r="B266" s="116"/>
      <c r="C266" s="116"/>
      <c r="D266" s="117"/>
      <c r="E266" s="116"/>
      <c r="F266" s="116"/>
      <c r="G266" s="116"/>
      <c r="H266" s="116"/>
      <c r="I266" s="116"/>
      <c r="J266" s="116"/>
      <c r="K266" s="116"/>
      <c r="L266" s="116"/>
      <c r="M266" s="116"/>
      <c r="N266" s="116"/>
      <c r="O266" s="116"/>
      <c r="P266" s="116"/>
      <c r="Q266" s="116"/>
      <c r="R266" s="116"/>
      <c r="S266" s="116"/>
      <c r="T266" s="116"/>
      <c r="U266" s="116"/>
      <c r="V266" s="116"/>
      <c r="W266" s="116"/>
      <c r="X266" s="116"/>
      <c r="Y266" s="116"/>
      <c r="Z266" s="116"/>
      <c r="AA266" s="116"/>
      <c r="AB266" s="116"/>
      <c r="AC266" s="116"/>
      <c r="AD266" s="116"/>
      <c r="AE266" s="116"/>
      <c r="AF266" s="116"/>
      <c r="AG266" s="116"/>
      <c r="AH266" s="116"/>
      <c r="AI266" s="116"/>
      <c r="AJ266" s="116"/>
      <c r="AK266" s="116"/>
      <c r="AL266" s="116"/>
      <c r="AM266" s="116"/>
      <c r="AN266" s="116"/>
      <c r="AO266" s="116"/>
    </row>
    <row r="267" spans="1:41">
      <c r="A267" s="116"/>
      <c r="B267" s="116"/>
      <c r="C267" s="116"/>
      <c r="D267" s="117"/>
      <c r="E267" s="116"/>
      <c r="F267" s="116"/>
      <c r="G267" s="116"/>
      <c r="H267" s="116"/>
      <c r="I267" s="116"/>
      <c r="J267" s="116"/>
      <c r="K267" s="116"/>
      <c r="L267" s="116"/>
      <c r="M267" s="116"/>
      <c r="N267" s="116"/>
      <c r="O267" s="116"/>
      <c r="P267" s="116"/>
      <c r="Q267" s="116"/>
      <c r="R267" s="116"/>
      <c r="S267" s="116"/>
      <c r="T267" s="116"/>
      <c r="U267" s="116"/>
      <c r="V267" s="116"/>
      <c r="W267" s="116"/>
      <c r="X267" s="116"/>
      <c r="Y267" s="116"/>
      <c r="Z267" s="116"/>
      <c r="AA267" s="116"/>
      <c r="AB267" s="116"/>
      <c r="AC267" s="116"/>
      <c r="AD267" s="116"/>
      <c r="AE267" s="116"/>
      <c r="AF267" s="116"/>
      <c r="AG267" s="116"/>
      <c r="AH267" s="116"/>
      <c r="AI267" s="116"/>
      <c r="AJ267" s="116"/>
      <c r="AK267" s="116"/>
      <c r="AL267" s="116"/>
      <c r="AM267" s="116"/>
      <c r="AN267" s="116"/>
      <c r="AO267" s="116"/>
    </row>
    <row r="268" spans="1:41">
      <c r="A268" s="116"/>
      <c r="B268" s="116"/>
      <c r="C268" s="116"/>
      <c r="D268" s="117"/>
      <c r="E268" s="116"/>
      <c r="F268" s="116"/>
      <c r="G268" s="116"/>
      <c r="H268" s="116"/>
      <c r="I268" s="116"/>
      <c r="J268" s="116"/>
      <c r="K268" s="116"/>
      <c r="L268" s="116"/>
      <c r="M268" s="116"/>
      <c r="N268" s="116"/>
      <c r="O268" s="116"/>
      <c r="P268" s="116"/>
      <c r="Q268" s="116"/>
      <c r="R268" s="116"/>
      <c r="S268" s="116"/>
      <c r="T268" s="116"/>
      <c r="U268" s="116"/>
      <c r="V268" s="116"/>
      <c r="W268" s="116"/>
      <c r="X268" s="116"/>
      <c r="Y268" s="116"/>
      <c r="Z268" s="116"/>
      <c r="AA268" s="116"/>
      <c r="AB268" s="116"/>
      <c r="AC268" s="116"/>
      <c r="AD268" s="116"/>
      <c r="AE268" s="116"/>
      <c r="AF268" s="116"/>
      <c r="AG268" s="116"/>
      <c r="AH268" s="116"/>
      <c r="AI268" s="116"/>
      <c r="AJ268" s="116"/>
      <c r="AK268" s="116"/>
      <c r="AL268" s="116"/>
      <c r="AM268" s="116"/>
      <c r="AN268" s="116"/>
      <c r="AO268" s="116"/>
    </row>
    <row r="269" spans="1:41">
      <c r="A269" s="116"/>
      <c r="B269" s="116"/>
      <c r="C269" s="116"/>
      <c r="D269" s="117"/>
      <c r="E269" s="116"/>
      <c r="F269" s="116"/>
      <c r="G269" s="116"/>
      <c r="H269" s="116"/>
      <c r="I269" s="116"/>
      <c r="J269" s="116"/>
      <c r="K269" s="116"/>
      <c r="L269" s="116"/>
      <c r="M269" s="116"/>
      <c r="N269" s="116"/>
      <c r="O269" s="116"/>
      <c r="P269" s="116"/>
      <c r="Q269" s="116"/>
      <c r="R269" s="116"/>
      <c r="S269" s="116"/>
      <c r="T269" s="116"/>
      <c r="U269" s="116"/>
      <c r="V269" s="116"/>
      <c r="W269" s="116"/>
      <c r="X269" s="116"/>
      <c r="Y269" s="116"/>
      <c r="Z269" s="116"/>
      <c r="AA269" s="116"/>
      <c r="AB269" s="116"/>
      <c r="AC269" s="116"/>
      <c r="AD269" s="116"/>
      <c r="AE269" s="116"/>
      <c r="AF269" s="116"/>
      <c r="AG269" s="116"/>
      <c r="AH269" s="116"/>
      <c r="AI269" s="116"/>
      <c r="AJ269" s="116"/>
      <c r="AK269" s="116"/>
      <c r="AL269" s="116"/>
      <c r="AM269" s="116"/>
      <c r="AN269" s="116"/>
      <c r="AO269" s="116"/>
    </row>
    <row r="270" spans="1:41">
      <c r="A270" s="116"/>
      <c r="B270" s="116"/>
      <c r="C270" s="116"/>
      <c r="D270" s="117"/>
      <c r="E270" s="116"/>
      <c r="F270" s="116"/>
      <c r="G270" s="116"/>
      <c r="H270" s="116"/>
      <c r="I270" s="116"/>
      <c r="J270" s="116"/>
      <c r="K270" s="116"/>
      <c r="L270" s="116"/>
      <c r="M270" s="116"/>
      <c r="N270" s="116"/>
      <c r="O270" s="116"/>
      <c r="P270" s="116"/>
      <c r="Q270" s="116"/>
      <c r="R270" s="116"/>
      <c r="S270" s="116"/>
      <c r="T270" s="116"/>
      <c r="U270" s="116"/>
      <c r="V270" s="116"/>
      <c r="W270" s="116"/>
      <c r="X270" s="116"/>
      <c r="Y270" s="116"/>
      <c r="Z270" s="116"/>
      <c r="AA270" s="116"/>
      <c r="AB270" s="116"/>
      <c r="AC270" s="116"/>
      <c r="AD270" s="116"/>
      <c r="AE270" s="116"/>
      <c r="AF270" s="116"/>
      <c r="AG270" s="116"/>
      <c r="AH270" s="116"/>
      <c r="AI270" s="116"/>
      <c r="AJ270" s="116"/>
      <c r="AK270" s="116"/>
      <c r="AL270" s="116"/>
      <c r="AM270" s="116"/>
      <c r="AN270" s="116"/>
      <c r="AO270" s="116"/>
    </row>
    <row r="271" spans="1:41">
      <c r="A271" s="116"/>
      <c r="B271" s="116"/>
      <c r="C271" s="116"/>
      <c r="D271" s="117"/>
      <c r="E271" s="116"/>
      <c r="F271" s="116"/>
      <c r="G271" s="116"/>
      <c r="H271" s="116"/>
      <c r="I271" s="116"/>
      <c r="J271" s="116"/>
      <c r="K271" s="116"/>
      <c r="L271" s="116"/>
      <c r="M271" s="116"/>
      <c r="N271" s="116"/>
      <c r="O271" s="116"/>
      <c r="P271" s="116"/>
      <c r="Q271" s="116"/>
      <c r="R271" s="116"/>
      <c r="S271" s="116"/>
      <c r="T271" s="116"/>
      <c r="U271" s="116"/>
      <c r="V271" s="116"/>
      <c r="W271" s="116"/>
      <c r="X271" s="116"/>
      <c r="Y271" s="116"/>
      <c r="Z271" s="116"/>
      <c r="AA271" s="116"/>
      <c r="AB271" s="116"/>
      <c r="AC271" s="116"/>
      <c r="AD271" s="116"/>
      <c r="AE271" s="116"/>
      <c r="AF271" s="116"/>
      <c r="AG271" s="116"/>
      <c r="AH271" s="116"/>
      <c r="AI271" s="116"/>
      <c r="AJ271" s="116"/>
      <c r="AK271" s="116"/>
      <c r="AL271" s="116"/>
      <c r="AM271" s="116"/>
      <c r="AN271" s="116"/>
      <c r="AO271" s="116"/>
    </row>
    <row r="272" spans="1:41">
      <c r="A272" s="116"/>
      <c r="B272" s="116"/>
      <c r="C272" s="116"/>
      <c r="D272" s="117"/>
      <c r="E272" s="116"/>
      <c r="F272" s="116"/>
      <c r="G272" s="116"/>
      <c r="H272" s="116"/>
      <c r="I272" s="116"/>
      <c r="J272" s="116"/>
      <c r="K272" s="116"/>
      <c r="L272" s="116"/>
      <c r="M272" s="116"/>
      <c r="N272" s="116"/>
      <c r="O272" s="116"/>
      <c r="P272" s="116"/>
      <c r="Q272" s="116"/>
      <c r="R272" s="116"/>
      <c r="S272" s="116"/>
      <c r="T272" s="116"/>
      <c r="U272" s="116"/>
      <c r="V272" s="116"/>
      <c r="W272" s="116"/>
      <c r="X272" s="116"/>
      <c r="Y272" s="116"/>
      <c r="Z272" s="116"/>
      <c r="AA272" s="116"/>
      <c r="AB272" s="116"/>
      <c r="AC272" s="116"/>
      <c r="AD272" s="116"/>
      <c r="AE272" s="116"/>
      <c r="AF272" s="116"/>
      <c r="AG272" s="116"/>
      <c r="AH272" s="116"/>
      <c r="AI272" s="116"/>
      <c r="AJ272" s="116"/>
      <c r="AK272" s="116"/>
      <c r="AL272" s="116"/>
      <c r="AM272" s="116"/>
      <c r="AN272" s="116"/>
      <c r="AO272" s="116"/>
    </row>
    <row r="273" spans="1:41">
      <c r="A273" s="116"/>
      <c r="B273" s="116"/>
      <c r="C273" s="116"/>
      <c r="D273" s="117"/>
      <c r="E273" s="116"/>
      <c r="F273" s="116"/>
      <c r="G273" s="116"/>
      <c r="H273" s="116"/>
      <c r="I273" s="116"/>
      <c r="J273" s="116"/>
      <c r="K273" s="116"/>
      <c r="L273" s="116"/>
      <c r="M273" s="116"/>
      <c r="N273" s="116"/>
      <c r="O273" s="116"/>
      <c r="P273" s="116"/>
      <c r="Q273" s="116"/>
      <c r="R273" s="116"/>
      <c r="S273" s="116"/>
      <c r="T273" s="116"/>
      <c r="U273" s="116"/>
      <c r="V273" s="116"/>
      <c r="W273" s="116"/>
      <c r="X273" s="116"/>
      <c r="Y273" s="116"/>
      <c r="Z273" s="116"/>
      <c r="AA273" s="116"/>
      <c r="AB273" s="116"/>
      <c r="AC273" s="116"/>
      <c r="AD273" s="116"/>
      <c r="AE273" s="116"/>
      <c r="AF273" s="116"/>
      <c r="AG273" s="116"/>
      <c r="AH273" s="116"/>
      <c r="AI273" s="116"/>
      <c r="AJ273" s="116"/>
      <c r="AK273" s="116"/>
      <c r="AL273" s="116"/>
      <c r="AM273" s="116"/>
      <c r="AN273" s="116"/>
      <c r="AO273" s="116"/>
    </row>
    <row r="274" spans="1:41">
      <c r="A274" s="116"/>
      <c r="B274" s="116"/>
      <c r="C274" s="116"/>
      <c r="D274" s="117"/>
      <c r="E274" s="116"/>
      <c r="F274" s="116"/>
      <c r="G274" s="116"/>
      <c r="H274" s="116"/>
      <c r="I274" s="116"/>
      <c r="J274" s="116"/>
      <c r="K274" s="116"/>
      <c r="L274" s="116"/>
      <c r="M274" s="116"/>
      <c r="N274" s="116"/>
      <c r="O274" s="116"/>
      <c r="P274" s="116"/>
      <c r="Q274" s="116"/>
      <c r="R274" s="116"/>
      <c r="S274" s="116"/>
      <c r="T274" s="116"/>
      <c r="U274" s="116"/>
      <c r="V274" s="116"/>
      <c r="W274" s="116"/>
      <c r="X274" s="116"/>
      <c r="Y274" s="116"/>
      <c r="Z274" s="116"/>
      <c r="AA274" s="116"/>
      <c r="AB274" s="116"/>
      <c r="AC274" s="116"/>
      <c r="AD274" s="116"/>
      <c r="AE274" s="116"/>
      <c r="AF274" s="116"/>
      <c r="AG274" s="116"/>
      <c r="AH274" s="116"/>
      <c r="AI274" s="116"/>
      <c r="AJ274" s="116"/>
      <c r="AK274" s="116"/>
      <c r="AL274" s="116"/>
      <c r="AM274" s="116"/>
      <c r="AN274" s="116"/>
      <c r="AO274" s="116"/>
    </row>
    <row r="275" spans="1:41">
      <c r="A275" s="116"/>
      <c r="B275" s="116"/>
      <c r="C275" s="116"/>
      <c r="D275" s="117"/>
      <c r="E275" s="116"/>
      <c r="F275" s="116"/>
      <c r="G275" s="116"/>
      <c r="H275" s="116"/>
      <c r="I275" s="116"/>
      <c r="J275" s="116"/>
      <c r="K275" s="116"/>
      <c r="L275" s="116"/>
      <c r="M275" s="116"/>
      <c r="N275" s="116"/>
      <c r="O275" s="116"/>
      <c r="P275" s="116"/>
      <c r="Q275" s="116"/>
      <c r="R275" s="116"/>
      <c r="S275" s="116"/>
      <c r="T275" s="116"/>
      <c r="U275" s="116"/>
      <c r="V275" s="116"/>
      <c r="W275" s="116"/>
      <c r="X275" s="116"/>
      <c r="Y275" s="116"/>
      <c r="Z275" s="116"/>
      <c r="AA275" s="116"/>
      <c r="AB275" s="116"/>
      <c r="AC275" s="116"/>
      <c r="AD275" s="116"/>
      <c r="AE275" s="116"/>
      <c r="AF275" s="116"/>
      <c r="AG275" s="116"/>
      <c r="AH275" s="116"/>
      <c r="AI275" s="116"/>
      <c r="AJ275" s="116"/>
      <c r="AK275" s="116"/>
      <c r="AL275" s="116"/>
      <c r="AM275" s="116"/>
      <c r="AN275" s="116"/>
      <c r="AO275" s="116"/>
    </row>
    <row r="276" spans="1:41">
      <c r="A276" s="116"/>
      <c r="B276" s="116"/>
      <c r="C276" s="116"/>
      <c r="D276" s="117"/>
      <c r="E276" s="116"/>
      <c r="F276" s="116"/>
      <c r="G276" s="116"/>
      <c r="H276" s="116"/>
      <c r="I276" s="116"/>
      <c r="J276" s="116"/>
      <c r="K276" s="116"/>
      <c r="L276" s="116"/>
      <c r="M276" s="116"/>
      <c r="N276" s="116"/>
      <c r="O276" s="116"/>
      <c r="P276" s="116"/>
      <c r="Q276" s="116"/>
      <c r="R276" s="116"/>
      <c r="S276" s="116"/>
      <c r="T276" s="116"/>
      <c r="U276" s="116"/>
      <c r="V276" s="116"/>
      <c r="W276" s="116"/>
      <c r="X276" s="116"/>
      <c r="Y276" s="116"/>
      <c r="Z276" s="116"/>
      <c r="AA276" s="116"/>
      <c r="AB276" s="116"/>
      <c r="AC276" s="116"/>
      <c r="AD276" s="116"/>
      <c r="AE276" s="116"/>
      <c r="AF276" s="116"/>
      <c r="AG276" s="116"/>
      <c r="AH276" s="116"/>
      <c r="AI276" s="116"/>
      <c r="AJ276" s="116"/>
      <c r="AK276" s="116"/>
      <c r="AL276" s="116"/>
      <c r="AM276" s="116"/>
      <c r="AN276" s="116"/>
      <c r="AO276" s="116"/>
    </row>
    <row r="277" spans="1:41">
      <c r="A277" s="116"/>
      <c r="B277" s="116"/>
      <c r="C277" s="116"/>
      <c r="D277" s="117"/>
      <c r="E277" s="116"/>
      <c r="F277" s="116"/>
      <c r="G277" s="116"/>
      <c r="H277" s="116"/>
      <c r="I277" s="116"/>
      <c r="J277" s="116"/>
      <c r="K277" s="116"/>
      <c r="L277" s="116"/>
      <c r="M277" s="116"/>
      <c r="N277" s="116"/>
      <c r="O277" s="116"/>
      <c r="P277" s="116"/>
      <c r="Q277" s="116"/>
      <c r="R277" s="116"/>
      <c r="S277" s="116"/>
      <c r="T277" s="116"/>
      <c r="U277" s="116"/>
      <c r="V277" s="116"/>
      <c r="W277" s="116"/>
      <c r="X277" s="116"/>
      <c r="Y277" s="116"/>
      <c r="Z277" s="116"/>
      <c r="AA277" s="116"/>
      <c r="AB277" s="116"/>
      <c r="AC277" s="116"/>
      <c r="AD277" s="116"/>
      <c r="AE277" s="116"/>
      <c r="AF277" s="116"/>
      <c r="AG277" s="116"/>
      <c r="AH277" s="116"/>
      <c r="AI277" s="116"/>
      <c r="AJ277" s="116"/>
      <c r="AK277" s="116"/>
      <c r="AL277" s="116"/>
      <c r="AM277" s="116"/>
      <c r="AN277" s="116"/>
      <c r="AO277" s="116"/>
    </row>
    <row r="278" spans="1:41">
      <c r="A278" s="116"/>
      <c r="B278" s="116"/>
      <c r="C278" s="116"/>
      <c r="D278" s="117"/>
      <c r="E278" s="116"/>
      <c r="F278" s="116"/>
      <c r="G278" s="116"/>
      <c r="H278" s="116"/>
      <c r="I278" s="116"/>
      <c r="J278" s="116"/>
      <c r="K278" s="116"/>
      <c r="L278" s="116"/>
      <c r="M278" s="116"/>
      <c r="N278" s="116"/>
      <c r="O278" s="116"/>
      <c r="P278" s="116"/>
      <c r="Q278" s="116"/>
      <c r="R278" s="116"/>
      <c r="S278" s="116"/>
      <c r="T278" s="116"/>
      <c r="U278" s="116"/>
      <c r="V278" s="116"/>
      <c r="W278" s="116"/>
      <c r="X278" s="116"/>
      <c r="Y278" s="116"/>
      <c r="Z278" s="116"/>
      <c r="AA278" s="116"/>
      <c r="AB278" s="116"/>
      <c r="AC278" s="116"/>
      <c r="AD278" s="116"/>
      <c r="AE278" s="116"/>
      <c r="AF278" s="116"/>
      <c r="AG278" s="116"/>
      <c r="AH278" s="116"/>
      <c r="AI278" s="116"/>
      <c r="AJ278" s="116"/>
      <c r="AK278" s="116"/>
      <c r="AL278" s="116"/>
      <c r="AM278" s="116"/>
      <c r="AN278" s="116"/>
      <c r="AO278" s="116"/>
    </row>
    <row r="279" spans="1:41">
      <c r="A279" s="116"/>
      <c r="B279" s="116"/>
      <c r="C279" s="116"/>
      <c r="D279" s="117"/>
      <c r="E279" s="116"/>
      <c r="F279" s="116"/>
      <c r="G279" s="116"/>
      <c r="H279" s="116"/>
      <c r="I279" s="116"/>
      <c r="J279" s="116"/>
      <c r="K279" s="116"/>
      <c r="L279" s="116"/>
      <c r="M279" s="116"/>
      <c r="N279" s="116"/>
      <c r="O279" s="116"/>
      <c r="P279" s="116"/>
      <c r="Q279" s="116"/>
      <c r="R279" s="116"/>
      <c r="S279" s="116"/>
      <c r="T279" s="116"/>
      <c r="U279" s="116"/>
      <c r="V279" s="116"/>
      <c r="W279" s="116"/>
      <c r="X279" s="116"/>
      <c r="Y279" s="116"/>
      <c r="Z279" s="116"/>
      <c r="AA279" s="116"/>
      <c r="AB279" s="116"/>
      <c r="AC279" s="116"/>
      <c r="AD279" s="116"/>
      <c r="AE279" s="116"/>
      <c r="AF279" s="116"/>
      <c r="AG279" s="116"/>
      <c r="AH279" s="116"/>
      <c r="AI279" s="116"/>
      <c r="AJ279" s="116"/>
      <c r="AK279" s="116"/>
      <c r="AL279" s="116"/>
      <c r="AM279" s="116"/>
      <c r="AN279" s="116"/>
      <c r="AO279" s="116"/>
    </row>
    <row r="280" spans="1:41">
      <c r="A280" s="116"/>
      <c r="B280" s="116"/>
      <c r="C280" s="116"/>
      <c r="D280" s="117"/>
      <c r="E280" s="116"/>
      <c r="F280" s="116"/>
      <c r="G280" s="116"/>
      <c r="H280" s="116"/>
      <c r="I280" s="116"/>
      <c r="J280" s="116"/>
      <c r="K280" s="116"/>
      <c r="L280" s="116"/>
      <c r="M280" s="116"/>
      <c r="N280" s="116"/>
      <c r="O280" s="116"/>
      <c r="P280" s="116"/>
      <c r="Q280" s="116"/>
      <c r="R280" s="116"/>
      <c r="S280" s="116"/>
      <c r="T280" s="116"/>
      <c r="U280" s="116"/>
      <c r="V280" s="116"/>
      <c r="W280" s="116"/>
      <c r="X280" s="116"/>
      <c r="Y280" s="116"/>
      <c r="Z280" s="116"/>
      <c r="AA280" s="116"/>
      <c r="AB280" s="116"/>
      <c r="AC280" s="116"/>
      <c r="AD280" s="116"/>
      <c r="AE280" s="116"/>
      <c r="AF280" s="116"/>
      <c r="AG280" s="116"/>
      <c r="AH280" s="116"/>
      <c r="AI280" s="116"/>
      <c r="AJ280" s="116"/>
      <c r="AK280" s="116"/>
      <c r="AL280" s="116"/>
      <c r="AM280" s="116"/>
      <c r="AN280" s="116"/>
      <c r="AO280" s="116"/>
    </row>
    <row r="281" spans="1:41">
      <c r="A281" s="116"/>
      <c r="B281" s="116"/>
      <c r="C281" s="116"/>
      <c r="D281" s="117"/>
      <c r="E281" s="116"/>
      <c r="F281" s="116"/>
      <c r="G281" s="116"/>
      <c r="H281" s="116"/>
      <c r="I281" s="116"/>
      <c r="J281" s="116"/>
      <c r="K281" s="116"/>
      <c r="L281" s="116"/>
      <c r="M281" s="116"/>
      <c r="N281" s="116"/>
      <c r="O281" s="116"/>
      <c r="P281" s="116"/>
      <c r="Q281" s="116"/>
      <c r="R281" s="116"/>
      <c r="S281" s="116"/>
      <c r="T281" s="116"/>
      <c r="U281" s="116"/>
      <c r="V281" s="116"/>
      <c r="W281" s="116"/>
      <c r="X281" s="116"/>
      <c r="Y281" s="116"/>
      <c r="Z281" s="116"/>
      <c r="AA281" s="116"/>
      <c r="AB281" s="116"/>
      <c r="AC281" s="116"/>
      <c r="AD281" s="116"/>
      <c r="AE281" s="116"/>
      <c r="AF281" s="116"/>
      <c r="AG281" s="116"/>
      <c r="AH281" s="116"/>
      <c r="AI281" s="116"/>
      <c r="AJ281" s="116"/>
      <c r="AK281" s="116"/>
      <c r="AL281" s="116"/>
      <c r="AM281" s="116"/>
      <c r="AN281" s="116"/>
      <c r="AO281" s="116"/>
    </row>
    <row r="282" spans="1:41">
      <c r="A282" s="116"/>
      <c r="B282" s="116"/>
      <c r="C282" s="116"/>
      <c r="D282" s="117"/>
      <c r="E282" s="116"/>
      <c r="F282" s="116"/>
      <c r="G282" s="116"/>
      <c r="H282" s="116"/>
      <c r="I282" s="116"/>
      <c r="J282" s="116"/>
      <c r="K282" s="116"/>
      <c r="L282" s="116"/>
      <c r="M282" s="116"/>
      <c r="N282" s="116"/>
      <c r="O282" s="116"/>
      <c r="P282" s="116"/>
      <c r="Q282" s="116"/>
      <c r="R282" s="116"/>
      <c r="S282" s="116"/>
      <c r="T282" s="116"/>
      <c r="U282" s="116"/>
      <c r="V282" s="116"/>
      <c r="W282" s="116"/>
      <c r="X282" s="116"/>
      <c r="Y282" s="116"/>
      <c r="Z282" s="116"/>
      <c r="AA282" s="116"/>
      <c r="AB282" s="116"/>
      <c r="AC282" s="116"/>
      <c r="AD282" s="116"/>
      <c r="AE282" s="116"/>
      <c r="AF282" s="116"/>
      <c r="AG282" s="116"/>
      <c r="AH282" s="116"/>
      <c r="AI282" s="116"/>
      <c r="AJ282" s="116"/>
      <c r="AK282" s="116"/>
      <c r="AL282" s="116"/>
      <c r="AM282" s="116"/>
      <c r="AN282" s="116"/>
      <c r="AO282" s="116"/>
    </row>
    <row r="283" spans="1:41">
      <c r="A283" s="116"/>
      <c r="B283" s="116"/>
      <c r="C283" s="116"/>
      <c r="D283" s="117"/>
      <c r="E283" s="116"/>
      <c r="F283" s="116"/>
      <c r="G283" s="116"/>
      <c r="H283" s="116"/>
      <c r="I283" s="116"/>
      <c r="J283" s="116"/>
      <c r="K283" s="116"/>
      <c r="L283" s="116"/>
      <c r="M283" s="116"/>
      <c r="N283" s="116"/>
      <c r="O283" s="116"/>
      <c r="P283" s="116"/>
      <c r="Q283" s="116"/>
      <c r="R283" s="116"/>
      <c r="S283" s="116"/>
      <c r="T283" s="116"/>
      <c r="U283" s="116"/>
      <c r="V283" s="116"/>
      <c r="W283" s="116"/>
      <c r="X283" s="116"/>
      <c r="Y283" s="116"/>
      <c r="Z283" s="116"/>
      <c r="AA283" s="116"/>
      <c r="AB283" s="116"/>
      <c r="AC283" s="116"/>
      <c r="AD283" s="116"/>
      <c r="AE283" s="116"/>
      <c r="AF283" s="116"/>
      <c r="AG283" s="116"/>
      <c r="AH283" s="116"/>
      <c r="AI283" s="116"/>
      <c r="AJ283" s="116"/>
      <c r="AK283" s="116"/>
      <c r="AL283" s="116"/>
      <c r="AM283" s="116"/>
      <c r="AN283" s="116"/>
      <c r="AO283" s="116"/>
    </row>
    <row r="284" spans="1:41">
      <c r="A284" s="116"/>
      <c r="B284" s="116"/>
      <c r="C284" s="116"/>
      <c r="D284" s="117"/>
      <c r="E284" s="116"/>
      <c r="F284" s="116"/>
      <c r="G284" s="116"/>
      <c r="H284" s="116"/>
      <c r="I284" s="116"/>
      <c r="J284" s="116"/>
      <c r="K284" s="116"/>
      <c r="L284" s="116"/>
      <c r="M284" s="116"/>
      <c r="N284" s="116"/>
      <c r="O284" s="116"/>
      <c r="P284" s="116"/>
      <c r="Q284" s="116"/>
      <c r="R284" s="116"/>
      <c r="S284" s="116"/>
      <c r="T284" s="116"/>
      <c r="U284" s="116"/>
      <c r="V284" s="116"/>
      <c r="W284" s="116"/>
      <c r="X284" s="116"/>
      <c r="Y284" s="116"/>
      <c r="Z284" s="116"/>
      <c r="AA284" s="116"/>
      <c r="AB284" s="116"/>
      <c r="AC284" s="116"/>
      <c r="AD284" s="116"/>
      <c r="AE284" s="116"/>
      <c r="AF284" s="116"/>
      <c r="AG284" s="116"/>
      <c r="AH284" s="116"/>
      <c r="AI284" s="116"/>
      <c r="AJ284" s="116"/>
      <c r="AK284" s="116"/>
      <c r="AL284" s="116"/>
      <c r="AM284" s="116"/>
      <c r="AN284" s="116"/>
      <c r="AO284" s="116"/>
    </row>
    <row r="285" spans="1:41">
      <c r="A285" s="116"/>
      <c r="B285" s="116"/>
      <c r="C285" s="116"/>
      <c r="D285" s="117"/>
      <c r="E285" s="116"/>
      <c r="F285" s="116"/>
      <c r="G285" s="116"/>
      <c r="H285" s="116"/>
      <c r="I285" s="116"/>
      <c r="J285" s="116"/>
      <c r="K285" s="116"/>
      <c r="L285" s="116"/>
      <c r="M285" s="116"/>
      <c r="N285" s="116"/>
      <c r="O285" s="116"/>
      <c r="P285" s="116"/>
      <c r="Q285" s="116"/>
      <c r="R285" s="116"/>
      <c r="S285" s="116"/>
      <c r="T285" s="116"/>
      <c r="U285" s="116"/>
      <c r="V285" s="116"/>
      <c r="W285" s="116"/>
      <c r="X285" s="116"/>
      <c r="Y285" s="116"/>
      <c r="Z285" s="116"/>
      <c r="AA285" s="116"/>
      <c r="AB285" s="116"/>
      <c r="AC285" s="116"/>
      <c r="AD285" s="116"/>
      <c r="AE285" s="116"/>
      <c r="AF285" s="116"/>
      <c r="AG285" s="116"/>
      <c r="AH285" s="116"/>
      <c r="AI285" s="116"/>
      <c r="AJ285" s="116"/>
      <c r="AK285" s="116"/>
      <c r="AL285" s="116"/>
      <c r="AM285" s="116"/>
      <c r="AN285" s="116"/>
      <c r="AO285" s="116"/>
    </row>
    <row r="286" spans="1:41">
      <c r="A286" s="116"/>
      <c r="B286" s="116"/>
      <c r="C286" s="116"/>
      <c r="D286" s="117"/>
      <c r="E286" s="116"/>
      <c r="F286" s="116"/>
      <c r="G286" s="116"/>
      <c r="H286" s="116"/>
      <c r="I286" s="116"/>
      <c r="J286" s="116"/>
      <c r="K286" s="116"/>
      <c r="L286" s="116"/>
      <c r="M286" s="116"/>
      <c r="N286" s="116"/>
      <c r="O286" s="116"/>
      <c r="P286" s="116"/>
      <c r="Q286" s="116"/>
      <c r="R286" s="116"/>
      <c r="S286" s="116"/>
      <c r="T286" s="116"/>
      <c r="U286" s="116"/>
      <c r="V286" s="116"/>
      <c r="W286" s="116"/>
      <c r="X286" s="116"/>
      <c r="Y286" s="116"/>
      <c r="Z286" s="116"/>
      <c r="AA286" s="116"/>
      <c r="AB286" s="116"/>
      <c r="AC286" s="116"/>
      <c r="AD286" s="116"/>
      <c r="AE286" s="116"/>
      <c r="AF286" s="116"/>
      <c r="AG286" s="116"/>
      <c r="AH286" s="116"/>
      <c r="AI286" s="116"/>
      <c r="AJ286" s="116"/>
      <c r="AK286" s="116"/>
      <c r="AL286" s="116"/>
      <c r="AM286" s="116"/>
      <c r="AN286" s="116"/>
      <c r="AO286" s="116"/>
    </row>
    <row r="287" spans="1:41">
      <c r="A287" s="116"/>
      <c r="B287" s="116"/>
      <c r="C287" s="116"/>
      <c r="D287" s="117"/>
      <c r="E287" s="116"/>
      <c r="F287" s="116"/>
      <c r="G287" s="116"/>
      <c r="H287" s="116"/>
      <c r="I287" s="116"/>
      <c r="J287" s="116"/>
      <c r="K287" s="116"/>
      <c r="L287" s="116"/>
      <c r="M287" s="116"/>
      <c r="N287" s="116"/>
      <c r="O287" s="116"/>
      <c r="P287" s="116"/>
      <c r="Q287" s="116"/>
      <c r="R287" s="116"/>
      <c r="S287" s="116"/>
      <c r="T287" s="116"/>
      <c r="U287" s="116"/>
      <c r="V287" s="116"/>
      <c r="W287" s="116"/>
      <c r="X287" s="116"/>
      <c r="Y287" s="116"/>
      <c r="Z287" s="116"/>
      <c r="AA287" s="116"/>
      <c r="AB287" s="116"/>
      <c r="AC287" s="116"/>
      <c r="AD287" s="116"/>
      <c r="AE287" s="116"/>
      <c r="AF287" s="116"/>
      <c r="AG287" s="116"/>
      <c r="AH287" s="116"/>
      <c r="AI287" s="116"/>
      <c r="AJ287" s="116"/>
      <c r="AK287" s="116"/>
      <c r="AL287" s="116"/>
      <c r="AM287" s="116"/>
      <c r="AN287" s="116"/>
      <c r="AO287" s="116"/>
    </row>
    <row r="288" spans="1:41">
      <c r="A288" s="116"/>
      <c r="B288" s="116"/>
      <c r="C288" s="116"/>
      <c r="D288" s="117"/>
      <c r="E288" s="116"/>
      <c r="F288" s="116"/>
      <c r="G288" s="116"/>
      <c r="H288" s="116"/>
      <c r="I288" s="116"/>
      <c r="J288" s="116"/>
      <c r="K288" s="116"/>
      <c r="L288" s="116"/>
      <c r="M288" s="116"/>
      <c r="N288" s="116"/>
      <c r="O288" s="116"/>
      <c r="P288" s="116"/>
      <c r="Q288" s="116"/>
      <c r="R288" s="116"/>
      <c r="S288" s="116"/>
      <c r="T288" s="116"/>
      <c r="U288" s="116"/>
      <c r="V288" s="116"/>
      <c r="W288" s="116"/>
      <c r="X288" s="116"/>
      <c r="Y288" s="116"/>
      <c r="Z288" s="116"/>
      <c r="AA288" s="116"/>
      <c r="AB288" s="116"/>
      <c r="AC288" s="116"/>
      <c r="AD288" s="116"/>
      <c r="AE288" s="116"/>
      <c r="AF288" s="116"/>
      <c r="AG288" s="116"/>
      <c r="AH288" s="116"/>
      <c r="AI288" s="116"/>
      <c r="AJ288" s="116"/>
      <c r="AK288" s="116"/>
      <c r="AL288" s="116"/>
      <c r="AM288" s="116"/>
      <c r="AN288" s="116"/>
      <c r="AO288" s="116"/>
    </row>
    <row r="289" spans="1:41">
      <c r="A289" s="116"/>
      <c r="B289" s="116"/>
      <c r="C289" s="116"/>
      <c r="D289" s="117"/>
      <c r="E289" s="116"/>
      <c r="F289" s="116"/>
      <c r="G289" s="116"/>
      <c r="H289" s="116"/>
      <c r="I289" s="116"/>
      <c r="J289" s="116"/>
      <c r="K289" s="116"/>
      <c r="L289" s="116"/>
      <c r="M289" s="116"/>
      <c r="N289" s="116"/>
      <c r="O289" s="116"/>
      <c r="P289" s="116"/>
      <c r="Q289" s="116"/>
      <c r="R289" s="116"/>
      <c r="S289" s="116"/>
      <c r="T289" s="116"/>
      <c r="U289" s="116"/>
      <c r="V289" s="116"/>
      <c r="W289" s="116"/>
      <c r="X289" s="116"/>
      <c r="Y289" s="116"/>
      <c r="Z289" s="116"/>
      <c r="AA289" s="116"/>
      <c r="AB289" s="116"/>
      <c r="AC289" s="116"/>
      <c r="AD289" s="116"/>
      <c r="AE289" s="116"/>
      <c r="AF289" s="116"/>
      <c r="AG289" s="116"/>
      <c r="AH289" s="116"/>
      <c r="AI289" s="116"/>
      <c r="AJ289" s="116"/>
      <c r="AK289" s="116"/>
      <c r="AL289" s="116"/>
      <c r="AM289" s="116"/>
      <c r="AN289" s="116"/>
      <c r="AO289" s="116"/>
    </row>
    <row r="290" spans="1:41">
      <c r="A290" s="116"/>
      <c r="B290" s="116"/>
      <c r="C290" s="116"/>
      <c r="D290" s="117"/>
      <c r="E290" s="116"/>
      <c r="F290" s="116"/>
      <c r="G290" s="116"/>
      <c r="H290" s="116"/>
      <c r="I290" s="116"/>
      <c r="J290" s="116"/>
      <c r="K290" s="116"/>
      <c r="L290" s="116"/>
      <c r="M290" s="116"/>
      <c r="N290" s="116"/>
      <c r="O290" s="116"/>
      <c r="P290" s="116"/>
      <c r="Q290" s="116"/>
      <c r="R290" s="116"/>
      <c r="S290" s="116"/>
      <c r="T290" s="116"/>
      <c r="U290" s="116"/>
      <c r="V290" s="116"/>
      <c r="W290" s="116"/>
      <c r="X290" s="116"/>
      <c r="Y290" s="116"/>
      <c r="Z290" s="116"/>
      <c r="AA290" s="116"/>
      <c r="AB290" s="116"/>
      <c r="AC290" s="116"/>
      <c r="AD290" s="116"/>
      <c r="AE290" s="116"/>
      <c r="AF290" s="116"/>
      <c r="AG290" s="116"/>
      <c r="AH290" s="116"/>
      <c r="AI290" s="116"/>
      <c r="AJ290" s="116"/>
      <c r="AK290" s="116"/>
      <c r="AL290" s="116"/>
      <c r="AM290" s="116"/>
      <c r="AN290" s="116"/>
      <c r="AO290" s="116"/>
    </row>
    <row r="291" spans="1:41">
      <c r="A291" s="116"/>
      <c r="B291" s="116"/>
      <c r="C291" s="116"/>
      <c r="D291" s="117"/>
      <c r="E291" s="116"/>
      <c r="F291" s="116"/>
      <c r="G291" s="116"/>
      <c r="H291" s="116"/>
      <c r="I291" s="116"/>
      <c r="J291" s="116"/>
      <c r="K291" s="116"/>
      <c r="L291" s="116"/>
      <c r="M291" s="116"/>
      <c r="N291" s="116"/>
      <c r="O291" s="116"/>
      <c r="P291" s="116"/>
      <c r="Q291" s="116"/>
      <c r="R291" s="116"/>
      <c r="S291" s="116"/>
      <c r="T291" s="116"/>
      <c r="U291" s="116"/>
      <c r="V291" s="116"/>
      <c r="W291" s="116"/>
      <c r="X291" s="116"/>
      <c r="Y291" s="116"/>
      <c r="Z291" s="116"/>
      <c r="AA291" s="116"/>
      <c r="AB291" s="116"/>
      <c r="AC291" s="116"/>
      <c r="AD291" s="116"/>
      <c r="AE291" s="116"/>
      <c r="AF291" s="116"/>
      <c r="AG291" s="116"/>
      <c r="AH291" s="116"/>
      <c r="AI291" s="116"/>
      <c r="AJ291" s="116"/>
      <c r="AK291" s="116"/>
      <c r="AL291" s="116"/>
      <c r="AM291" s="116"/>
      <c r="AN291" s="116"/>
      <c r="AO291" s="116"/>
    </row>
    <row r="292" spans="1:41">
      <c r="A292" s="116"/>
      <c r="B292" s="116"/>
      <c r="C292" s="116"/>
      <c r="D292" s="117"/>
      <c r="E292" s="116"/>
      <c r="F292" s="116"/>
      <c r="G292" s="116"/>
      <c r="H292" s="116"/>
      <c r="I292" s="116"/>
      <c r="J292" s="116"/>
      <c r="K292" s="116"/>
      <c r="L292" s="116"/>
      <c r="M292" s="116"/>
      <c r="N292" s="116"/>
      <c r="O292" s="116"/>
      <c r="P292" s="116"/>
      <c r="Q292" s="116"/>
      <c r="R292" s="116"/>
      <c r="S292" s="116"/>
      <c r="T292" s="116"/>
      <c r="U292" s="116"/>
      <c r="V292" s="116"/>
      <c r="W292" s="116"/>
      <c r="X292" s="116"/>
      <c r="Y292" s="116"/>
      <c r="Z292" s="116"/>
      <c r="AA292" s="116"/>
      <c r="AB292" s="116"/>
      <c r="AC292" s="116"/>
      <c r="AD292" s="116"/>
      <c r="AE292" s="116"/>
      <c r="AF292" s="116"/>
      <c r="AG292" s="116"/>
      <c r="AH292" s="116"/>
      <c r="AI292" s="116"/>
      <c r="AJ292" s="116"/>
      <c r="AK292" s="116"/>
      <c r="AL292" s="116"/>
      <c r="AM292" s="116"/>
      <c r="AN292" s="116"/>
      <c r="AO292" s="116"/>
    </row>
    <row r="293" spans="1:41">
      <c r="A293" s="116"/>
      <c r="B293" s="116"/>
      <c r="C293" s="116"/>
      <c r="D293" s="117"/>
      <c r="E293" s="116"/>
      <c r="F293" s="116"/>
      <c r="G293" s="116"/>
      <c r="H293" s="116"/>
      <c r="I293" s="116"/>
      <c r="J293" s="116"/>
      <c r="K293" s="116"/>
      <c r="L293" s="116"/>
      <c r="M293" s="116"/>
      <c r="N293" s="116"/>
      <c r="O293" s="116"/>
      <c r="P293" s="116"/>
      <c r="Q293" s="116"/>
      <c r="R293" s="116"/>
      <c r="S293" s="116"/>
      <c r="T293" s="116"/>
      <c r="U293" s="116"/>
      <c r="V293" s="116"/>
      <c r="W293" s="116"/>
      <c r="X293" s="116"/>
      <c r="Y293" s="116"/>
      <c r="Z293" s="116"/>
      <c r="AA293" s="116"/>
      <c r="AB293" s="116"/>
      <c r="AC293" s="116"/>
      <c r="AD293" s="116"/>
      <c r="AE293" s="116"/>
      <c r="AF293" s="116"/>
      <c r="AG293" s="116"/>
      <c r="AH293" s="116"/>
      <c r="AI293" s="116"/>
      <c r="AJ293" s="116"/>
      <c r="AK293" s="116"/>
      <c r="AL293" s="116"/>
      <c r="AM293" s="116"/>
      <c r="AN293" s="116"/>
      <c r="AO293" s="116"/>
    </row>
    <row r="294" spans="1:41">
      <c r="A294" s="116"/>
      <c r="B294" s="116"/>
      <c r="C294" s="116"/>
      <c r="D294" s="117"/>
      <c r="E294" s="116"/>
      <c r="F294" s="116"/>
      <c r="G294" s="116"/>
      <c r="H294" s="116"/>
      <c r="I294" s="116"/>
      <c r="J294" s="116"/>
      <c r="K294" s="116"/>
      <c r="L294" s="116"/>
      <c r="M294" s="116"/>
      <c r="N294" s="116"/>
      <c r="O294" s="116"/>
      <c r="P294" s="116"/>
      <c r="Q294" s="116"/>
      <c r="R294" s="116"/>
      <c r="S294" s="116"/>
      <c r="T294" s="116"/>
      <c r="U294" s="116"/>
      <c r="V294" s="116"/>
      <c r="W294" s="116"/>
      <c r="X294" s="116"/>
      <c r="Y294" s="116"/>
      <c r="Z294" s="116"/>
      <c r="AA294" s="116"/>
      <c r="AB294" s="116"/>
      <c r="AC294" s="116"/>
      <c r="AD294" s="116"/>
      <c r="AE294" s="116"/>
      <c r="AF294" s="116"/>
      <c r="AG294" s="116"/>
      <c r="AH294" s="116"/>
      <c r="AI294" s="116"/>
      <c r="AJ294" s="116"/>
      <c r="AK294" s="116"/>
      <c r="AL294" s="116"/>
      <c r="AM294" s="116"/>
      <c r="AN294" s="116"/>
      <c r="AO294" s="116"/>
    </row>
    <row r="295" spans="1:41">
      <c r="A295" s="116"/>
      <c r="B295" s="116"/>
      <c r="C295" s="116"/>
      <c r="D295" s="117"/>
      <c r="E295" s="116"/>
      <c r="F295" s="116"/>
      <c r="G295" s="116"/>
      <c r="H295" s="116"/>
      <c r="I295" s="116"/>
      <c r="J295" s="116"/>
      <c r="K295" s="116"/>
      <c r="L295" s="116"/>
      <c r="M295" s="116"/>
      <c r="N295" s="116"/>
      <c r="O295" s="116"/>
      <c r="P295" s="116"/>
      <c r="Q295" s="116"/>
      <c r="R295" s="116"/>
      <c r="S295" s="116"/>
      <c r="T295" s="116"/>
      <c r="U295" s="116"/>
      <c r="V295" s="116"/>
      <c r="W295" s="116"/>
      <c r="X295" s="116"/>
      <c r="Y295" s="116"/>
      <c r="Z295" s="116"/>
      <c r="AA295" s="116"/>
      <c r="AB295" s="116"/>
      <c r="AC295" s="116"/>
      <c r="AD295" s="116"/>
      <c r="AE295" s="116"/>
      <c r="AF295" s="116"/>
      <c r="AG295" s="116"/>
      <c r="AH295" s="116"/>
      <c r="AI295" s="116"/>
      <c r="AJ295" s="116"/>
      <c r="AK295" s="116"/>
      <c r="AL295" s="116"/>
      <c r="AM295" s="116"/>
      <c r="AN295" s="116"/>
      <c r="AO295" s="116"/>
    </row>
    <row r="296" spans="1:41">
      <c r="A296" s="116"/>
      <c r="B296" s="116"/>
      <c r="C296" s="116"/>
      <c r="D296" s="117"/>
      <c r="E296" s="116"/>
      <c r="F296" s="116"/>
      <c r="G296" s="116"/>
      <c r="H296" s="116"/>
      <c r="I296" s="116"/>
      <c r="J296" s="116"/>
      <c r="K296" s="116"/>
      <c r="L296" s="116"/>
      <c r="M296" s="116"/>
      <c r="N296" s="116"/>
      <c r="O296" s="116"/>
      <c r="P296" s="116"/>
      <c r="Q296" s="116"/>
      <c r="R296" s="116"/>
      <c r="S296" s="116"/>
      <c r="T296" s="116"/>
      <c r="U296" s="116"/>
      <c r="V296" s="116"/>
      <c r="W296" s="116"/>
      <c r="X296" s="116"/>
      <c r="Y296" s="116"/>
      <c r="Z296" s="116"/>
      <c r="AA296" s="116"/>
      <c r="AB296" s="116"/>
      <c r="AC296" s="116"/>
      <c r="AD296" s="116"/>
      <c r="AE296" s="116"/>
      <c r="AF296" s="116"/>
      <c r="AG296" s="116"/>
      <c r="AH296" s="116"/>
      <c r="AI296" s="116"/>
      <c r="AJ296" s="116"/>
      <c r="AK296" s="116"/>
      <c r="AL296" s="116"/>
      <c r="AM296" s="116"/>
      <c r="AN296" s="116"/>
      <c r="AO296" s="116"/>
    </row>
    <row r="297" spans="1:41">
      <c r="A297" s="116"/>
      <c r="B297" s="116"/>
      <c r="C297" s="116"/>
      <c r="D297" s="117"/>
      <c r="E297" s="116"/>
      <c r="F297" s="116"/>
      <c r="G297" s="116"/>
      <c r="H297" s="116"/>
      <c r="I297" s="116"/>
      <c r="J297" s="116"/>
      <c r="K297" s="116"/>
      <c r="L297" s="116"/>
      <c r="M297" s="116"/>
      <c r="N297" s="116"/>
      <c r="O297" s="116"/>
      <c r="P297" s="116"/>
      <c r="Q297" s="116"/>
      <c r="R297" s="116"/>
      <c r="S297" s="116"/>
      <c r="T297" s="116"/>
      <c r="U297" s="116"/>
      <c r="V297" s="116"/>
      <c r="W297" s="116"/>
      <c r="X297" s="116"/>
      <c r="Y297" s="116"/>
      <c r="Z297" s="116"/>
      <c r="AA297" s="116"/>
      <c r="AB297" s="116"/>
      <c r="AC297" s="116"/>
      <c r="AD297" s="116"/>
      <c r="AE297" s="116"/>
      <c r="AF297" s="116"/>
      <c r="AG297" s="116"/>
      <c r="AH297" s="116"/>
      <c r="AI297" s="116"/>
      <c r="AJ297" s="116"/>
      <c r="AK297" s="116"/>
      <c r="AL297" s="116"/>
      <c r="AM297" s="116"/>
      <c r="AN297" s="116"/>
      <c r="AO297" s="116"/>
    </row>
    <row r="298" spans="1:41">
      <c r="A298" s="116"/>
      <c r="B298" s="116"/>
      <c r="C298" s="116"/>
      <c r="D298" s="117"/>
      <c r="E298" s="116"/>
      <c r="F298" s="116"/>
      <c r="G298" s="116"/>
      <c r="H298" s="116"/>
      <c r="I298" s="116"/>
      <c r="J298" s="116"/>
      <c r="K298" s="116"/>
      <c r="L298" s="116"/>
      <c r="M298" s="116"/>
      <c r="N298" s="116"/>
      <c r="O298" s="116"/>
      <c r="P298" s="116"/>
      <c r="Q298" s="116"/>
      <c r="R298" s="116"/>
      <c r="S298" s="116"/>
      <c r="T298" s="116"/>
      <c r="U298" s="116"/>
      <c r="V298" s="116"/>
      <c r="W298" s="116"/>
      <c r="X298" s="116"/>
      <c r="Y298" s="116"/>
      <c r="Z298" s="116"/>
      <c r="AA298" s="116"/>
      <c r="AB298" s="116"/>
      <c r="AC298" s="116"/>
      <c r="AD298" s="116"/>
      <c r="AE298" s="116"/>
      <c r="AF298" s="116"/>
      <c r="AG298" s="116"/>
      <c r="AH298" s="116"/>
      <c r="AI298" s="116"/>
      <c r="AJ298" s="116"/>
      <c r="AK298" s="116"/>
      <c r="AL298" s="116"/>
      <c r="AM298" s="116"/>
      <c r="AN298" s="116"/>
      <c r="AO298" s="116"/>
    </row>
    <row r="299" spans="1:41">
      <c r="A299" s="116"/>
      <c r="B299" s="116"/>
      <c r="C299" s="116"/>
      <c r="D299" s="117"/>
      <c r="E299" s="116"/>
      <c r="F299" s="116"/>
      <c r="G299" s="116"/>
      <c r="H299" s="116"/>
      <c r="I299" s="116"/>
      <c r="J299" s="116"/>
      <c r="K299" s="116"/>
      <c r="L299" s="116"/>
      <c r="M299" s="116"/>
      <c r="N299" s="116"/>
      <c r="O299" s="116"/>
      <c r="P299" s="116"/>
      <c r="Q299" s="116"/>
      <c r="R299" s="116"/>
      <c r="S299" s="116"/>
      <c r="T299" s="116"/>
      <c r="U299" s="116"/>
      <c r="V299" s="116"/>
      <c r="W299" s="116"/>
      <c r="X299" s="116"/>
      <c r="Y299" s="116"/>
      <c r="Z299" s="116"/>
      <c r="AA299" s="116"/>
      <c r="AB299" s="116"/>
      <c r="AC299" s="116"/>
      <c r="AD299" s="116"/>
      <c r="AE299" s="116"/>
      <c r="AF299" s="116"/>
      <c r="AG299" s="116"/>
      <c r="AH299" s="116"/>
      <c r="AI299" s="116"/>
      <c r="AJ299" s="116"/>
      <c r="AK299" s="116"/>
      <c r="AL299" s="116"/>
      <c r="AM299" s="116"/>
      <c r="AN299" s="116"/>
      <c r="AO299" s="116"/>
    </row>
    <row r="300" spans="1:41">
      <c r="A300" s="116"/>
      <c r="B300" s="116"/>
      <c r="C300" s="116"/>
      <c r="D300" s="117"/>
      <c r="E300" s="116"/>
      <c r="F300" s="116"/>
      <c r="G300" s="116"/>
      <c r="H300" s="116"/>
      <c r="I300" s="116"/>
      <c r="J300" s="116"/>
      <c r="K300" s="116"/>
      <c r="L300" s="116"/>
      <c r="M300" s="116"/>
      <c r="N300" s="116"/>
      <c r="O300" s="116"/>
      <c r="P300" s="116"/>
      <c r="Q300" s="116"/>
      <c r="R300" s="116"/>
      <c r="S300" s="116"/>
      <c r="T300" s="116"/>
      <c r="U300" s="116"/>
      <c r="V300" s="116"/>
      <c r="W300" s="116"/>
      <c r="X300" s="116"/>
      <c r="Y300" s="116"/>
      <c r="Z300" s="116"/>
      <c r="AA300" s="116"/>
      <c r="AB300" s="116"/>
      <c r="AC300" s="116"/>
      <c r="AD300" s="116"/>
      <c r="AE300" s="116"/>
      <c r="AF300" s="116"/>
      <c r="AG300" s="116"/>
      <c r="AH300" s="116"/>
      <c r="AI300" s="116"/>
      <c r="AJ300" s="116"/>
      <c r="AK300" s="116"/>
      <c r="AL300" s="116"/>
      <c r="AM300" s="116"/>
      <c r="AN300" s="116"/>
      <c r="AO300" s="116"/>
    </row>
    <row r="301" spans="1:41">
      <c r="A301" s="116"/>
      <c r="B301" s="116"/>
      <c r="C301" s="116"/>
      <c r="D301" s="117"/>
      <c r="E301" s="116"/>
      <c r="F301" s="116"/>
      <c r="G301" s="116"/>
      <c r="H301" s="116"/>
      <c r="I301" s="116"/>
      <c r="J301" s="116"/>
      <c r="K301" s="116"/>
      <c r="L301" s="116"/>
      <c r="M301" s="116"/>
      <c r="N301" s="116"/>
      <c r="O301" s="116"/>
      <c r="P301" s="116"/>
      <c r="Q301" s="116"/>
      <c r="R301" s="116"/>
      <c r="S301" s="116"/>
      <c r="T301" s="116"/>
      <c r="U301" s="116"/>
      <c r="V301" s="116"/>
      <c r="W301" s="116"/>
      <c r="X301" s="116"/>
      <c r="Y301" s="116"/>
      <c r="Z301" s="116"/>
      <c r="AA301" s="116"/>
      <c r="AB301" s="116"/>
      <c r="AC301" s="116"/>
      <c r="AD301" s="116"/>
      <c r="AE301" s="116"/>
      <c r="AF301" s="116"/>
      <c r="AG301" s="116"/>
      <c r="AH301" s="116"/>
      <c r="AI301" s="116"/>
      <c r="AJ301" s="116"/>
      <c r="AK301" s="116"/>
      <c r="AL301" s="116"/>
      <c r="AM301" s="116"/>
      <c r="AN301" s="116"/>
      <c r="AO301" s="116"/>
    </row>
    <row r="302" spans="1:41">
      <c r="A302" s="116"/>
      <c r="B302" s="116"/>
      <c r="C302" s="116"/>
      <c r="D302" s="117"/>
      <c r="E302" s="116"/>
      <c r="F302" s="116"/>
      <c r="G302" s="116"/>
      <c r="H302" s="116"/>
      <c r="I302" s="116"/>
      <c r="J302" s="116"/>
      <c r="K302" s="116"/>
      <c r="L302" s="116"/>
      <c r="M302" s="116"/>
      <c r="N302" s="116"/>
      <c r="O302" s="116"/>
      <c r="P302" s="116"/>
      <c r="Q302" s="116"/>
      <c r="R302" s="116"/>
      <c r="S302" s="116"/>
      <c r="T302" s="116"/>
      <c r="U302" s="116"/>
      <c r="V302" s="116"/>
      <c r="W302" s="116"/>
      <c r="X302" s="116"/>
      <c r="Y302" s="116"/>
      <c r="Z302" s="116"/>
      <c r="AA302" s="116"/>
      <c r="AB302" s="116"/>
      <c r="AC302" s="116"/>
      <c r="AD302" s="116"/>
      <c r="AE302" s="116"/>
      <c r="AF302" s="116"/>
      <c r="AG302" s="116"/>
      <c r="AH302" s="116"/>
      <c r="AI302" s="116"/>
      <c r="AJ302" s="116"/>
      <c r="AK302" s="116"/>
      <c r="AL302" s="116"/>
      <c r="AM302" s="116"/>
      <c r="AN302" s="116"/>
      <c r="AO302" s="116"/>
    </row>
    <row r="303" spans="1:41">
      <c r="A303" s="116"/>
      <c r="B303" s="116"/>
      <c r="C303" s="116"/>
      <c r="D303" s="117"/>
      <c r="E303" s="116"/>
      <c r="F303" s="116"/>
      <c r="G303" s="116"/>
      <c r="H303" s="116"/>
      <c r="I303" s="116"/>
      <c r="J303" s="116"/>
      <c r="K303" s="116"/>
      <c r="L303" s="116"/>
      <c r="M303" s="116"/>
      <c r="N303" s="116"/>
      <c r="O303" s="116"/>
      <c r="P303" s="116"/>
      <c r="Q303" s="116"/>
      <c r="R303" s="116"/>
      <c r="S303" s="116"/>
      <c r="T303" s="116"/>
      <c r="U303" s="116"/>
      <c r="V303" s="116"/>
      <c r="W303" s="116"/>
      <c r="X303" s="116"/>
      <c r="Y303" s="116"/>
      <c r="Z303" s="116"/>
      <c r="AA303" s="116"/>
      <c r="AB303" s="116"/>
      <c r="AC303" s="116"/>
      <c r="AD303" s="116"/>
      <c r="AE303" s="116"/>
      <c r="AF303" s="116"/>
      <c r="AG303" s="116"/>
      <c r="AH303" s="116"/>
      <c r="AI303" s="116"/>
      <c r="AJ303" s="116"/>
      <c r="AK303" s="116"/>
      <c r="AL303" s="116"/>
      <c r="AM303" s="116"/>
      <c r="AN303" s="116"/>
      <c r="AO303" s="116"/>
    </row>
    <row r="304" spans="1:41">
      <c r="A304" s="116"/>
      <c r="B304" s="116"/>
      <c r="C304" s="116"/>
      <c r="D304" s="117"/>
      <c r="E304" s="116"/>
      <c r="F304" s="116"/>
      <c r="G304" s="116"/>
      <c r="H304" s="116"/>
      <c r="I304" s="116"/>
      <c r="J304" s="116"/>
      <c r="K304" s="116"/>
      <c r="L304" s="116"/>
      <c r="M304" s="116"/>
      <c r="N304" s="116"/>
      <c r="O304" s="116"/>
      <c r="P304" s="116"/>
      <c r="Q304" s="116"/>
      <c r="R304" s="116"/>
      <c r="S304" s="116"/>
      <c r="T304" s="116"/>
      <c r="U304" s="116"/>
      <c r="V304" s="116"/>
      <c r="W304" s="116"/>
      <c r="X304" s="116"/>
      <c r="Y304" s="116"/>
      <c r="Z304" s="116"/>
      <c r="AA304" s="116"/>
      <c r="AB304" s="116"/>
      <c r="AC304" s="116"/>
      <c r="AD304" s="116"/>
      <c r="AE304" s="116"/>
      <c r="AF304" s="116"/>
      <c r="AG304" s="116"/>
      <c r="AH304" s="116"/>
      <c r="AI304" s="116"/>
      <c r="AJ304" s="116"/>
      <c r="AK304" s="116"/>
      <c r="AL304" s="116"/>
      <c r="AM304" s="116"/>
      <c r="AN304" s="116"/>
      <c r="AO304" s="116"/>
    </row>
    <row r="305" spans="1:41">
      <c r="A305" s="116"/>
      <c r="B305" s="116"/>
      <c r="C305" s="116"/>
      <c r="D305" s="117"/>
      <c r="E305" s="116"/>
      <c r="F305" s="116"/>
      <c r="G305" s="116"/>
      <c r="H305" s="116"/>
      <c r="I305" s="116"/>
      <c r="J305" s="116"/>
      <c r="K305" s="116"/>
      <c r="L305" s="116"/>
      <c r="M305" s="116"/>
      <c r="N305" s="116"/>
      <c r="O305" s="116"/>
      <c r="P305" s="116"/>
      <c r="Q305" s="116"/>
      <c r="R305" s="116"/>
      <c r="S305" s="116"/>
      <c r="T305" s="116"/>
      <c r="U305" s="116"/>
      <c r="V305" s="116"/>
      <c r="W305" s="116"/>
      <c r="X305" s="116"/>
      <c r="Y305" s="116"/>
      <c r="Z305" s="116"/>
      <c r="AA305" s="116"/>
      <c r="AB305" s="116"/>
      <c r="AC305" s="116"/>
      <c r="AD305" s="116"/>
      <c r="AE305" s="116"/>
      <c r="AF305" s="116"/>
      <c r="AG305" s="116"/>
      <c r="AH305" s="116"/>
      <c r="AI305" s="116"/>
      <c r="AJ305" s="116"/>
      <c r="AK305" s="116"/>
      <c r="AL305" s="116"/>
      <c r="AM305" s="116"/>
      <c r="AN305" s="116"/>
      <c r="AO305" s="116"/>
    </row>
    <row r="306" spans="1:41">
      <c r="A306" s="116"/>
      <c r="B306" s="116"/>
      <c r="C306" s="116"/>
      <c r="D306" s="117"/>
      <c r="E306" s="116"/>
      <c r="F306" s="116"/>
      <c r="G306" s="116"/>
      <c r="H306" s="116"/>
      <c r="I306" s="116"/>
      <c r="J306" s="116"/>
      <c r="K306" s="116"/>
      <c r="L306" s="116"/>
      <c r="M306" s="116"/>
      <c r="N306" s="116"/>
      <c r="O306" s="116"/>
      <c r="P306" s="116"/>
      <c r="Q306" s="116"/>
      <c r="R306" s="116"/>
      <c r="S306" s="116"/>
      <c r="T306" s="116"/>
      <c r="U306" s="116"/>
      <c r="V306" s="116"/>
      <c r="W306" s="116"/>
      <c r="X306" s="116"/>
      <c r="Y306" s="116"/>
      <c r="Z306" s="116"/>
      <c r="AA306" s="116"/>
      <c r="AB306" s="116"/>
      <c r="AC306" s="116"/>
      <c r="AD306" s="116"/>
      <c r="AE306" s="116"/>
      <c r="AF306" s="116"/>
      <c r="AG306" s="116"/>
      <c r="AH306" s="116"/>
      <c r="AI306" s="116"/>
      <c r="AJ306" s="116"/>
      <c r="AK306" s="116"/>
      <c r="AL306" s="116"/>
      <c r="AM306" s="116"/>
      <c r="AN306" s="116"/>
      <c r="AO306" s="116"/>
    </row>
    <row r="307" spans="1:41">
      <c r="A307" s="116"/>
      <c r="B307" s="116"/>
      <c r="C307" s="116"/>
      <c r="D307" s="117"/>
      <c r="E307" s="116"/>
      <c r="F307" s="116"/>
      <c r="G307" s="116"/>
      <c r="H307" s="116"/>
      <c r="I307" s="116"/>
      <c r="J307" s="116"/>
      <c r="K307" s="116"/>
      <c r="L307" s="116"/>
      <c r="M307" s="116"/>
      <c r="N307" s="116"/>
      <c r="O307" s="116"/>
      <c r="P307" s="116"/>
      <c r="Q307" s="116"/>
      <c r="R307" s="116"/>
      <c r="S307" s="116"/>
      <c r="T307" s="116"/>
      <c r="U307" s="116"/>
      <c r="V307" s="116"/>
      <c r="W307" s="116"/>
      <c r="X307" s="116"/>
      <c r="Y307" s="116"/>
      <c r="Z307" s="116"/>
      <c r="AA307" s="116"/>
      <c r="AB307" s="116"/>
      <c r="AC307" s="116"/>
      <c r="AD307" s="116"/>
      <c r="AE307" s="116"/>
      <c r="AF307" s="116"/>
      <c r="AG307" s="116"/>
      <c r="AH307" s="116"/>
      <c r="AI307" s="116"/>
      <c r="AJ307" s="116"/>
      <c r="AK307" s="116"/>
      <c r="AL307" s="116"/>
      <c r="AM307" s="116"/>
      <c r="AN307" s="116"/>
      <c r="AO307" s="116"/>
    </row>
    <row r="308" spans="1:41">
      <c r="A308" s="116"/>
      <c r="B308" s="116"/>
      <c r="C308" s="116"/>
      <c r="D308" s="117"/>
      <c r="E308" s="116"/>
      <c r="F308" s="116"/>
      <c r="G308" s="116"/>
      <c r="H308" s="116"/>
      <c r="I308" s="116"/>
      <c r="J308" s="116"/>
      <c r="K308" s="116"/>
      <c r="L308" s="116"/>
      <c r="M308" s="116"/>
      <c r="N308" s="116"/>
      <c r="O308" s="116"/>
      <c r="P308" s="116"/>
      <c r="Q308" s="116"/>
      <c r="R308" s="116"/>
      <c r="S308" s="116"/>
      <c r="T308" s="116"/>
      <c r="U308" s="116"/>
      <c r="V308" s="116"/>
      <c r="W308" s="116"/>
      <c r="X308" s="116"/>
      <c r="Y308" s="116"/>
      <c r="Z308" s="116"/>
      <c r="AA308" s="116"/>
      <c r="AB308" s="116"/>
      <c r="AC308" s="116"/>
      <c r="AD308" s="116"/>
      <c r="AE308" s="116"/>
      <c r="AF308" s="116"/>
      <c r="AG308" s="116"/>
      <c r="AH308" s="116"/>
      <c r="AI308" s="116"/>
      <c r="AJ308" s="116"/>
      <c r="AK308" s="116"/>
      <c r="AL308" s="116"/>
      <c r="AM308" s="116"/>
      <c r="AN308" s="116"/>
      <c r="AO308" s="116"/>
    </row>
    <row r="309" spans="1:41">
      <c r="A309" s="116"/>
      <c r="B309" s="116"/>
      <c r="C309" s="116"/>
      <c r="D309" s="117"/>
      <c r="E309" s="116"/>
      <c r="F309" s="116"/>
      <c r="G309" s="116"/>
      <c r="H309" s="116"/>
      <c r="I309" s="116"/>
      <c r="J309" s="116"/>
      <c r="K309" s="116"/>
      <c r="L309" s="116"/>
      <c r="M309" s="116"/>
      <c r="N309" s="116"/>
      <c r="O309" s="116"/>
      <c r="P309" s="116"/>
      <c r="Q309" s="116"/>
      <c r="R309" s="116"/>
      <c r="S309" s="116"/>
      <c r="T309" s="116"/>
      <c r="U309" s="116"/>
      <c r="V309" s="116"/>
      <c r="W309" s="116"/>
      <c r="X309" s="116"/>
      <c r="Y309" s="116"/>
      <c r="Z309" s="116"/>
      <c r="AA309" s="116"/>
      <c r="AB309" s="116"/>
      <c r="AC309" s="116"/>
      <c r="AD309" s="116"/>
      <c r="AE309" s="116"/>
      <c r="AF309" s="116"/>
      <c r="AG309" s="116"/>
      <c r="AH309" s="116"/>
      <c r="AI309" s="116"/>
      <c r="AJ309" s="116"/>
      <c r="AK309" s="116"/>
      <c r="AL309" s="116"/>
      <c r="AM309" s="116"/>
      <c r="AN309" s="116"/>
      <c r="AO309" s="116"/>
    </row>
    <row r="310" spans="1:41">
      <c r="A310" s="116"/>
      <c r="B310" s="116"/>
      <c r="C310" s="116"/>
      <c r="D310" s="117"/>
      <c r="E310" s="116"/>
      <c r="F310" s="116"/>
      <c r="G310" s="116"/>
      <c r="H310" s="116"/>
      <c r="I310" s="116"/>
      <c r="J310" s="116"/>
      <c r="K310" s="116"/>
      <c r="L310" s="116"/>
      <c r="M310" s="116"/>
      <c r="N310" s="116"/>
      <c r="O310" s="116"/>
      <c r="P310" s="116"/>
      <c r="Q310" s="116"/>
      <c r="R310" s="116"/>
      <c r="S310" s="116"/>
      <c r="T310" s="116"/>
      <c r="U310" s="116"/>
      <c r="V310" s="116"/>
      <c r="W310" s="116"/>
      <c r="X310" s="116"/>
      <c r="Y310" s="116"/>
      <c r="Z310" s="116"/>
      <c r="AA310" s="116"/>
      <c r="AB310" s="116"/>
      <c r="AC310" s="116"/>
      <c r="AD310" s="116"/>
      <c r="AE310" s="116"/>
      <c r="AF310" s="116"/>
      <c r="AG310" s="116"/>
      <c r="AH310" s="116"/>
      <c r="AI310" s="116"/>
      <c r="AJ310" s="116"/>
      <c r="AK310" s="116"/>
      <c r="AL310" s="116"/>
      <c r="AM310" s="116"/>
      <c r="AN310" s="116"/>
      <c r="AO310" s="116"/>
    </row>
    <row r="311" spans="1:41">
      <c r="A311" s="116"/>
      <c r="B311" s="116"/>
      <c r="C311" s="116"/>
      <c r="D311" s="117"/>
      <c r="E311" s="116"/>
      <c r="F311" s="116"/>
      <c r="G311" s="116"/>
      <c r="H311" s="116"/>
      <c r="I311" s="116"/>
      <c r="J311" s="116"/>
      <c r="K311" s="116"/>
      <c r="L311" s="116"/>
      <c r="M311" s="116"/>
      <c r="N311" s="116"/>
      <c r="O311" s="116"/>
      <c r="P311" s="116"/>
      <c r="Q311" s="116"/>
      <c r="R311" s="116"/>
      <c r="S311" s="116"/>
      <c r="T311" s="116"/>
      <c r="U311" s="116"/>
      <c r="V311" s="116"/>
      <c r="W311" s="116"/>
      <c r="X311" s="116"/>
      <c r="Y311" s="116"/>
      <c r="Z311" s="116"/>
      <c r="AA311" s="116"/>
      <c r="AB311" s="116"/>
      <c r="AC311" s="116"/>
      <c r="AD311" s="116"/>
      <c r="AE311" s="116"/>
      <c r="AF311" s="116"/>
      <c r="AG311" s="116"/>
      <c r="AH311" s="116"/>
      <c r="AI311" s="116"/>
      <c r="AJ311" s="116"/>
      <c r="AK311" s="116"/>
      <c r="AL311" s="116"/>
      <c r="AM311" s="116"/>
      <c r="AN311" s="116"/>
      <c r="AO311" s="116"/>
    </row>
    <row r="312" spans="1:41">
      <c r="A312" s="116"/>
      <c r="B312" s="116"/>
      <c r="C312" s="116"/>
      <c r="D312" s="117"/>
      <c r="E312" s="116"/>
      <c r="F312" s="116"/>
      <c r="G312" s="116"/>
      <c r="H312" s="116"/>
      <c r="I312" s="116"/>
      <c r="J312" s="116"/>
      <c r="K312" s="116"/>
      <c r="L312" s="116"/>
      <c r="M312" s="116"/>
      <c r="N312" s="116"/>
      <c r="O312" s="116"/>
      <c r="P312" s="116"/>
      <c r="Q312" s="116"/>
      <c r="R312" s="116"/>
      <c r="S312" s="116"/>
      <c r="T312" s="116"/>
      <c r="U312" s="116"/>
      <c r="V312" s="116"/>
      <c r="W312" s="116"/>
      <c r="X312" s="116"/>
      <c r="Y312" s="116"/>
      <c r="Z312" s="116"/>
      <c r="AA312" s="116"/>
      <c r="AB312" s="116"/>
      <c r="AC312" s="116"/>
      <c r="AD312" s="116"/>
      <c r="AE312" s="116"/>
      <c r="AF312" s="116"/>
      <c r="AG312" s="116"/>
      <c r="AH312" s="116"/>
      <c r="AI312" s="116"/>
      <c r="AJ312" s="116"/>
      <c r="AK312" s="116"/>
      <c r="AL312" s="116"/>
      <c r="AM312" s="116"/>
      <c r="AN312" s="116"/>
      <c r="AO312" s="116"/>
    </row>
    <row r="313" spans="1:41">
      <c r="A313" s="116"/>
      <c r="B313" s="116"/>
      <c r="C313" s="116"/>
      <c r="D313" s="117"/>
      <c r="E313" s="116"/>
      <c r="F313" s="116"/>
      <c r="G313" s="116"/>
      <c r="H313" s="116"/>
      <c r="I313" s="116"/>
      <c r="J313" s="116"/>
      <c r="K313" s="116"/>
      <c r="L313" s="116"/>
      <c r="M313" s="116"/>
      <c r="N313" s="116"/>
      <c r="O313" s="116"/>
      <c r="P313" s="116"/>
      <c r="Q313" s="116"/>
      <c r="R313" s="116"/>
      <c r="S313" s="116"/>
      <c r="T313" s="116"/>
      <c r="U313" s="116"/>
      <c r="V313" s="116"/>
      <c r="W313" s="116"/>
      <c r="X313" s="116"/>
      <c r="Y313" s="116"/>
      <c r="Z313" s="116"/>
      <c r="AA313" s="116"/>
      <c r="AB313" s="116"/>
      <c r="AC313" s="116"/>
      <c r="AD313" s="116"/>
      <c r="AE313" s="116"/>
      <c r="AF313" s="116"/>
      <c r="AG313" s="116"/>
      <c r="AH313" s="116"/>
      <c r="AI313" s="116"/>
      <c r="AJ313" s="116"/>
      <c r="AK313" s="116"/>
      <c r="AL313" s="116"/>
      <c r="AM313" s="116"/>
      <c r="AN313" s="116"/>
      <c r="AO313" s="116"/>
    </row>
    <row r="314" spans="1:41">
      <c r="A314" s="116"/>
      <c r="B314" s="116"/>
      <c r="C314" s="116"/>
      <c r="D314" s="117"/>
      <c r="E314" s="116"/>
      <c r="F314" s="116"/>
      <c r="G314" s="116"/>
      <c r="H314" s="116"/>
      <c r="I314" s="116"/>
      <c r="J314" s="116"/>
      <c r="K314" s="116"/>
      <c r="L314" s="116"/>
      <c r="M314" s="116"/>
      <c r="N314" s="116"/>
      <c r="O314" s="116"/>
      <c r="P314" s="116"/>
      <c r="Q314" s="116"/>
      <c r="R314" s="116"/>
      <c r="S314" s="116"/>
      <c r="T314" s="116"/>
      <c r="U314" s="116"/>
      <c r="V314" s="116"/>
      <c r="W314" s="116"/>
      <c r="X314" s="116"/>
      <c r="Y314" s="116"/>
      <c r="Z314" s="116"/>
      <c r="AA314" s="116"/>
      <c r="AB314" s="116"/>
      <c r="AC314" s="116"/>
      <c r="AD314" s="116"/>
      <c r="AE314" s="116"/>
      <c r="AF314" s="116"/>
      <c r="AG314" s="116"/>
      <c r="AH314" s="116"/>
      <c r="AI314" s="116"/>
      <c r="AJ314" s="116"/>
      <c r="AK314" s="116"/>
      <c r="AL314" s="116"/>
      <c r="AM314" s="116"/>
      <c r="AN314" s="116"/>
      <c r="AO314" s="116"/>
    </row>
    <row r="315" spans="1:41">
      <c r="A315" s="116"/>
      <c r="B315" s="116"/>
      <c r="C315" s="116"/>
      <c r="D315" s="117"/>
      <c r="E315" s="116"/>
      <c r="F315" s="116"/>
      <c r="G315" s="116"/>
      <c r="H315" s="116"/>
      <c r="I315" s="116"/>
      <c r="J315" s="116"/>
      <c r="K315" s="116"/>
      <c r="L315" s="116"/>
      <c r="M315" s="116"/>
      <c r="N315" s="116"/>
      <c r="O315" s="116"/>
      <c r="P315" s="116"/>
      <c r="Q315" s="116"/>
      <c r="R315" s="116"/>
      <c r="S315" s="116"/>
      <c r="T315" s="116"/>
      <c r="U315" s="116"/>
      <c r="V315" s="116"/>
      <c r="W315" s="116"/>
      <c r="X315" s="116"/>
      <c r="Y315" s="116"/>
      <c r="Z315" s="116"/>
      <c r="AA315" s="116"/>
      <c r="AB315" s="116"/>
      <c r="AC315" s="116"/>
      <c r="AD315" s="116"/>
      <c r="AE315" s="116"/>
      <c r="AF315" s="116"/>
      <c r="AG315" s="116"/>
      <c r="AH315" s="116"/>
      <c r="AI315" s="116"/>
      <c r="AJ315" s="116"/>
      <c r="AK315" s="116"/>
      <c r="AL315" s="116"/>
      <c r="AM315" s="116"/>
      <c r="AN315" s="116"/>
      <c r="AO315" s="116"/>
    </row>
    <row r="316" spans="1:41">
      <c r="A316" s="116"/>
      <c r="B316" s="116"/>
      <c r="C316" s="116"/>
      <c r="D316" s="117"/>
      <c r="E316" s="116"/>
      <c r="F316" s="116"/>
      <c r="G316" s="116"/>
      <c r="H316" s="116"/>
      <c r="I316" s="116"/>
      <c r="J316" s="116"/>
      <c r="K316" s="116"/>
      <c r="L316" s="116"/>
      <c r="M316" s="116"/>
      <c r="N316" s="116"/>
      <c r="O316" s="116"/>
      <c r="P316" s="116"/>
      <c r="Q316" s="116"/>
      <c r="R316" s="116"/>
      <c r="S316" s="116"/>
      <c r="T316" s="116"/>
      <c r="U316" s="116"/>
      <c r="V316" s="116"/>
      <c r="W316" s="116"/>
      <c r="X316" s="116"/>
      <c r="Y316" s="116"/>
      <c r="Z316" s="116"/>
      <c r="AA316" s="116"/>
      <c r="AB316" s="116"/>
      <c r="AC316" s="116"/>
      <c r="AD316" s="116"/>
      <c r="AE316" s="116"/>
      <c r="AF316" s="116"/>
      <c r="AG316" s="116"/>
      <c r="AH316" s="116"/>
      <c r="AI316" s="116"/>
      <c r="AJ316" s="116"/>
      <c r="AK316" s="116"/>
      <c r="AL316" s="116"/>
      <c r="AM316" s="116"/>
      <c r="AN316" s="116"/>
      <c r="AO316" s="116"/>
    </row>
    <row r="317" spans="1:41">
      <c r="A317" s="116"/>
      <c r="B317" s="116"/>
      <c r="C317" s="116"/>
      <c r="D317" s="117"/>
      <c r="E317" s="116"/>
      <c r="F317" s="116"/>
      <c r="G317" s="116"/>
      <c r="H317" s="116"/>
      <c r="I317" s="116"/>
      <c r="J317" s="116"/>
      <c r="K317" s="116"/>
      <c r="L317" s="116"/>
      <c r="M317" s="116"/>
      <c r="N317" s="116"/>
      <c r="O317" s="116"/>
      <c r="P317" s="116"/>
      <c r="Q317" s="116"/>
      <c r="R317" s="116"/>
      <c r="S317" s="116"/>
      <c r="T317" s="116"/>
      <c r="U317" s="116"/>
      <c r="V317" s="116"/>
      <c r="W317" s="116"/>
      <c r="X317" s="116"/>
      <c r="Y317" s="116"/>
      <c r="Z317" s="116"/>
      <c r="AA317" s="116"/>
      <c r="AB317" s="116"/>
      <c r="AC317" s="116"/>
      <c r="AD317" s="116"/>
      <c r="AE317" s="116"/>
      <c r="AF317" s="116"/>
      <c r="AG317" s="116"/>
      <c r="AH317" s="116"/>
      <c r="AI317" s="116"/>
      <c r="AJ317" s="116"/>
      <c r="AK317" s="116"/>
      <c r="AL317" s="116"/>
      <c r="AM317" s="116"/>
      <c r="AN317" s="116"/>
      <c r="AO317" s="116"/>
    </row>
    <row r="318" spans="1:41">
      <c r="A318" s="116"/>
      <c r="B318" s="116"/>
      <c r="C318" s="116"/>
      <c r="D318" s="117"/>
      <c r="E318" s="116"/>
      <c r="F318" s="116"/>
      <c r="G318" s="116"/>
      <c r="H318" s="116"/>
      <c r="I318" s="116"/>
      <c r="J318" s="116"/>
      <c r="K318" s="116"/>
      <c r="L318" s="116"/>
      <c r="M318" s="116"/>
      <c r="N318" s="116"/>
      <c r="O318" s="116"/>
      <c r="P318" s="116"/>
      <c r="Q318" s="116"/>
      <c r="R318" s="116"/>
      <c r="S318" s="116"/>
      <c r="T318" s="116"/>
      <c r="U318" s="116"/>
      <c r="V318" s="116"/>
      <c r="W318" s="116"/>
      <c r="X318" s="116"/>
      <c r="Y318" s="116"/>
      <c r="Z318" s="116"/>
      <c r="AA318" s="116"/>
      <c r="AB318" s="116"/>
      <c r="AC318" s="116"/>
      <c r="AD318" s="116"/>
      <c r="AE318" s="116"/>
      <c r="AF318" s="116"/>
      <c r="AG318" s="116"/>
      <c r="AH318" s="116"/>
      <c r="AI318" s="116"/>
      <c r="AJ318" s="116"/>
      <c r="AK318" s="116"/>
      <c r="AL318" s="116"/>
      <c r="AM318" s="116"/>
      <c r="AN318" s="116"/>
      <c r="AO318" s="116"/>
    </row>
    <row r="319" spans="1:41">
      <c r="A319" s="116"/>
      <c r="B319" s="116"/>
      <c r="C319" s="116"/>
      <c r="D319" s="117"/>
      <c r="E319" s="116"/>
      <c r="F319" s="116"/>
      <c r="G319" s="116"/>
      <c r="H319" s="116"/>
      <c r="I319" s="116"/>
      <c r="J319" s="116"/>
      <c r="K319" s="116"/>
      <c r="L319" s="116"/>
      <c r="M319" s="116"/>
      <c r="N319" s="116"/>
      <c r="O319" s="116"/>
      <c r="P319" s="116"/>
      <c r="Q319" s="116"/>
      <c r="R319" s="116"/>
      <c r="S319" s="116"/>
      <c r="T319" s="116"/>
      <c r="U319" s="116"/>
      <c r="V319" s="116"/>
      <c r="W319" s="116"/>
      <c r="X319" s="116"/>
      <c r="Y319" s="116"/>
      <c r="Z319" s="116"/>
      <c r="AA319" s="116"/>
      <c r="AB319" s="116"/>
      <c r="AC319" s="116"/>
      <c r="AD319" s="116"/>
      <c r="AE319" s="116"/>
      <c r="AF319" s="116"/>
      <c r="AG319" s="116"/>
      <c r="AH319" s="116"/>
      <c r="AI319" s="116"/>
      <c r="AJ319" s="116"/>
      <c r="AK319" s="116"/>
      <c r="AL319" s="116"/>
      <c r="AM319" s="116"/>
      <c r="AN319" s="116"/>
      <c r="AO319" s="116"/>
    </row>
    <row r="320" spans="1:41">
      <c r="A320" s="116"/>
      <c r="B320" s="116"/>
      <c r="C320" s="116"/>
      <c r="D320" s="117"/>
      <c r="E320" s="116"/>
      <c r="F320" s="116"/>
      <c r="G320" s="116"/>
      <c r="H320" s="116"/>
      <c r="I320" s="116"/>
      <c r="J320" s="116"/>
      <c r="K320" s="116"/>
      <c r="L320" s="116"/>
      <c r="M320" s="116"/>
      <c r="N320" s="116"/>
      <c r="O320" s="116"/>
      <c r="P320" s="116"/>
      <c r="Q320" s="116"/>
      <c r="R320" s="116"/>
      <c r="S320" s="116"/>
      <c r="T320" s="116"/>
      <c r="U320" s="116"/>
      <c r="V320" s="116"/>
      <c r="W320" s="116"/>
      <c r="X320" s="116"/>
      <c r="Y320" s="116"/>
      <c r="Z320" s="116"/>
      <c r="AA320" s="116"/>
      <c r="AB320" s="116"/>
      <c r="AC320" s="116"/>
      <c r="AD320" s="116"/>
      <c r="AE320" s="116"/>
      <c r="AF320" s="116"/>
      <c r="AG320" s="116"/>
      <c r="AH320" s="116"/>
      <c r="AI320" s="116"/>
      <c r="AJ320" s="116"/>
      <c r="AK320" s="116"/>
      <c r="AL320" s="116"/>
      <c r="AM320" s="116"/>
      <c r="AN320" s="116"/>
      <c r="AO320" s="116"/>
    </row>
    <row r="321" spans="1:41">
      <c r="A321" s="116"/>
      <c r="B321" s="116"/>
      <c r="C321" s="116"/>
      <c r="D321" s="117"/>
      <c r="E321" s="116"/>
      <c r="F321" s="116"/>
      <c r="G321" s="116"/>
      <c r="H321" s="116"/>
      <c r="I321" s="116"/>
      <c r="J321" s="116"/>
      <c r="K321" s="116"/>
      <c r="L321" s="116"/>
      <c r="M321" s="116"/>
      <c r="N321" s="116"/>
      <c r="O321" s="116"/>
      <c r="P321" s="116"/>
      <c r="Q321" s="116"/>
      <c r="R321" s="116"/>
      <c r="S321" s="116"/>
      <c r="T321" s="116"/>
      <c r="U321" s="116"/>
      <c r="V321" s="116"/>
      <c r="W321" s="116"/>
      <c r="X321" s="116"/>
      <c r="Y321" s="116"/>
      <c r="Z321" s="116"/>
      <c r="AA321" s="116"/>
      <c r="AB321" s="116"/>
      <c r="AC321" s="116"/>
      <c r="AD321" s="116"/>
      <c r="AE321" s="116"/>
      <c r="AF321" s="116"/>
      <c r="AG321" s="116"/>
      <c r="AH321" s="116"/>
      <c r="AI321" s="116"/>
      <c r="AJ321" s="116"/>
      <c r="AK321" s="116"/>
      <c r="AL321" s="116"/>
      <c r="AM321" s="116"/>
      <c r="AN321" s="116"/>
      <c r="AO321" s="116"/>
    </row>
    <row r="322" spans="1:41">
      <c r="A322" s="116"/>
      <c r="B322" s="116"/>
      <c r="C322" s="116"/>
      <c r="D322" s="117"/>
      <c r="E322" s="116"/>
      <c r="F322" s="116"/>
      <c r="G322" s="116"/>
      <c r="H322" s="116"/>
      <c r="I322" s="116"/>
      <c r="J322" s="116"/>
      <c r="K322" s="116"/>
      <c r="L322" s="116"/>
      <c r="M322" s="116"/>
      <c r="N322" s="116"/>
      <c r="O322" s="116"/>
      <c r="P322" s="116"/>
      <c r="Q322" s="116"/>
      <c r="R322" s="116"/>
      <c r="S322" s="116"/>
      <c r="T322" s="116"/>
      <c r="U322" s="116"/>
      <c r="V322" s="116"/>
      <c r="W322" s="116"/>
      <c r="X322" s="116"/>
      <c r="Y322" s="116"/>
      <c r="Z322" s="116"/>
      <c r="AA322" s="116"/>
      <c r="AB322" s="116"/>
      <c r="AC322" s="116"/>
      <c r="AD322" s="116"/>
      <c r="AE322" s="116"/>
      <c r="AF322" s="116"/>
      <c r="AG322" s="116"/>
      <c r="AH322" s="116"/>
      <c r="AI322" s="116"/>
      <c r="AJ322" s="116"/>
      <c r="AK322" s="116"/>
      <c r="AL322" s="116"/>
      <c r="AM322" s="116"/>
      <c r="AN322" s="116"/>
      <c r="AO322" s="116"/>
    </row>
    <row r="323" spans="1:41">
      <c r="A323" s="116"/>
      <c r="B323" s="116"/>
      <c r="C323" s="116"/>
      <c r="D323" s="117"/>
      <c r="E323" s="116"/>
      <c r="F323" s="116"/>
      <c r="G323" s="116"/>
      <c r="H323" s="116"/>
      <c r="I323" s="116"/>
      <c r="J323" s="116"/>
      <c r="K323" s="116"/>
      <c r="L323" s="116"/>
      <c r="M323" s="116"/>
      <c r="N323" s="116"/>
      <c r="O323" s="116"/>
      <c r="P323" s="116"/>
      <c r="Q323" s="116"/>
      <c r="R323" s="116"/>
      <c r="S323" s="116"/>
      <c r="T323" s="116"/>
      <c r="U323" s="116"/>
      <c r="V323" s="116"/>
      <c r="W323" s="116"/>
      <c r="X323" s="116"/>
      <c r="Y323" s="116"/>
      <c r="Z323" s="116"/>
      <c r="AA323" s="116"/>
      <c r="AB323" s="116"/>
      <c r="AC323" s="116"/>
      <c r="AD323" s="116"/>
      <c r="AE323" s="116"/>
      <c r="AF323" s="116"/>
      <c r="AG323" s="116"/>
      <c r="AH323" s="116"/>
      <c r="AI323" s="116"/>
      <c r="AJ323" s="116"/>
      <c r="AK323" s="116"/>
      <c r="AL323" s="116"/>
      <c r="AM323" s="116"/>
      <c r="AN323" s="116"/>
      <c r="AO323" s="116"/>
    </row>
    <row r="324" spans="1:41">
      <c r="A324" s="116"/>
      <c r="B324" s="116"/>
      <c r="C324" s="116"/>
      <c r="D324" s="117"/>
      <c r="E324" s="116"/>
      <c r="F324" s="116"/>
      <c r="G324" s="116"/>
      <c r="H324" s="116"/>
      <c r="I324" s="116"/>
      <c r="J324" s="116"/>
      <c r="K324" s="116"/>
      <c r="L324" s="116"/>
      <c r="M324" s="116"/>
      <c r="N324" s="116"/>
      <c r="O324" s="116"/>
      <c r="P324" s="116"/>
      <c r="Q324" s="116"/>
      <c r="R324" s="116"/>
      <c r="S324" s="116"/>
      <c r="T324" s="116"/>
      <c r="U324" s="116"/>
      <c r="V324" s="116"/>
      <c r="W324" s="116"/>
      <c r="X324" s="116"/>
      <c r="Y324" s="116"/>
      <c r="Z324" s="116"/>
      <c r="AA324" s="116"/>
      <c r="AB324" s="116"/>
      <c r="AC324" s="116"/>
      <c r="AD324" s="116"/>
      <c r="AE324" s="116"/>
      <c r="AF324" s="116"/>
      <c r="AG324" s="116"/>
      <c r="AH324" s="116"/>
      <c r="AI324" s="116"/>
      <c r="AJ324" s="116"/>
      <c r="AK324" s="116"/>
      <c r="AL324" s="116"/>
      <c r="AM324" s="116"/>
      <c r="AN324" s="116"/>
      <c r="AO324" s="116"/>
    </row>
    <row r="325" spans="1:41">
      <c r="A325" s="116"/>
      <c r="B325" s="116"/>
      <c r="C325" s="116"/>
      <c r="D325" s="117"/>
      <c r="E325" s="116"/>
      <c r="F325" s="116"/>
      <c r="G325" s="116"/>
      <c r="H325" s="116"/>
      <c r="I325" s="116"/>
      <c r="J325" s="116"/>
      <c r="K325" s="116"/>
      <c r="L325" s="116"/>
      <c r="M325" s="116"/>
      <c r="N325" s="116"/>
      <c r="O325" s="116"/>
      <c r="P325" s="116"/>
      <c r="Q325" s="116"/>
      <c r="R325" s="116"/>
      <c r="S325" s="116"/>
      <c r="T325" s="116"/>
      <c r="U325" s="116"/>
      <c r="V325" s="116"/>
      <c r="W325" s="116"/>
      <c r="X325" s="116"/>
      <c r="Y325" s="116"/>
      <c r="Z325" s="116"/>
      <c r="AA325" s="116"/>
      <c r="AB325" s="116"/>
      <c r="AC325" s="116"/>
      <c r="AD325" s="116"/>
      <c r="AE325" s="116"/>
      <c r="AF325" s="116"/>
      <c r="AG325" s="116"/>
      <c r="AH325" s="116"/>
      <c r="AI325" s="116"/>
      <c r="AJ325" s="116"/>
      <c r="AK325" s="116"/>
      <c r="AL325" s="116"/>
      <c r="AM325" s="116"/>
      <c r="AN325" s="116"/>
      <c r="AO325" s="116"/>
    </row>
    <row r="326" spans="1:41">
      <c r="A326" s="116"/>
      <c r="B326" s="116"/>
      <c r="C326" s="116"/>
      <c r="D326" s="117"/>
      <c r="E326" s="116"/>
      <c r="F326" s="116"/>
      <c r="G326" s="116"/>
      <c r="H326" s="116"/>
      <c r="I326" s="116"/>
      <c r="J326" s="116"/>
      <c r="K326" s="116"/>
      <c r="L326" s="116"/>
      <c r="M326" s="116"/>
      <c r="N326" s="116"/>
      <c r="O326" s="116"/>
      <c r="P326" s="116"/>
      <c r="Q326" s="116"/>
      <c r="R326" s="116"/>
      <c r="S326" s="116"/>
      <c r="T326" s="116"/>
      <c r="U326" s="116"/>
      <c r="V326" s="116"/>
      <c r="W326" s="116"/>
      <c r="X326" s="116"/>
      <c r="Y326" s="116"/>
      <c r="Z326" s="116"/>
      <c r="AA326" s="116"/>
      <c r="AB326" s="116"/>
      <c r="AC326" s="116"/>
      <c r="AD326" s="116"/>
      <c r="AE326" s="116"/>
      <c r="AF326" s="116"/>
      <c r="AG326" s="116"/>
      <c r="AH326" s="116"/>
      <c r="AI326" s="116"/>
      <c r="AJ326" s="116"/>
      <c r="AK326" s="116"/>
      <c r="AL326" s="116"/>
      <c r="AM326" s="116"/>
      <c r="AN326" s="116"/>
      <c r="AO326" s="116"/>
    </row>
    <row r="327" spans="1:41">
      <c r="A327" s="116"/>
      <c r="B327" s="116"/>
      <c r="C327" s="116"/>
      <c r="D327" s="117"/>
      <c r="E327" s="116"/>
      <c r="F327" s="116"/>
      <c r="G327" s="116"/>
      <c r="H327" s="116"/>
      <c r="I327" s="116"/>
      <c r="J327" s="116"/>
      <c r="K327" s="116"/>
      <c r="L327" s="116"/>
      <c r="M327" s="116"/>
      <c r="N327" s="116"/>
      <c r="O327" s="116"/>
      <c r="P327" s="116"/>
      <c r="Q327" s="116"/>
      <c r="R327" s="116"/>
      <c r="S327" s="116"/>
      <c r="T327" s="116"/>
      <c r="U327" s="116"/>
      <c r="V327" s="116"/>
      <c r="W327" s="116"/>
      <c r="X327" s="116"/>
      <c r="Y327" s="116"/>
      <c r="Z327" s="116"/>
      <c r="AA327" s="116"/>
      <c r="AB327" s="116"/>
      <c r="AC327" s="116"/>
      <c r="AD327" s="116"/>
      <c r="AE327" s="116"/>
      <c r="AF327" s="116"/>
      <c r="AG327" s="116"/>
      <c r="AH327" s="116"/>
      <c r="AI327" s="116"/>
      <c r="AJ327" s="116"/>
      <c r="AK327" s="116"/>
      <c r="AL327" s="116"/>
      <c r="AM327" s="116"/>
      <c r="AN327" s="116"/>
      <c r="AO327" s="116"/>
    </row>
    <row r="328" spans="1:41">
      <c r="A328" s="116"/>
      <c r="B328" s="116"/>
      <c r="C328" s="116"/>
      <c r="D328" s="117"/>
      <c r="E328" s="116"/>
      <c r="F328" s="116"/>
      <c r="G328" s="116"/>
      <c r="H328" s="116"/>
      <c r="I328" s="116"/>
      <c r="J328" s="116"/>
      <c r="K328" s="116"/>
      <c r="L328" s="116"/>
      <c r="M328" s="116"/>
      <c r="N328" s="116"/>
      <c r="O328" s="116"/>
      <c r="P328" s="116"/>
      <c r="Q328" s="116"/>
      <c r="R328" s="116"/>
      <c r="S328" s="116"/>
      <c r="T328" s="116"/>
      <c r="U328" s="116"/>
      <c r="V328" s="116"/>
      <c r="W328" s="116"/>
      <c r="X328" s="116"/>
      <c r="Y328" s="116"/>
      <c r="Z328" s="116"/>
      <c r="AA328" s="116"/>
      <c r="AB328" s="116"/>
      <c r="AC328" s="116"/>
      <c r="AD328" s="116"/>
      <c r="AE328" s="116"/>
      <c r="AF328" s="116"/>
      <c r="AG328" s="116"/>
      <c r="AH328" s="116"/>
      <c r="AI328" s="116"/>
      <c r="AJ328" s="116"/>
      <c r="AK328" s="116"/>
      <c r="AL328" s="116"/>
      <c r="AM328" s="116"/>
      <c r="AN328" s="116"/>
      <c r="AO328" s="116"/>
    </row>
    <row r="329" spans="1:41">
      <c r="A329" s="116"/>
      <c r="B329" s="116"/>
      <c r="C329" s="116"/>
      <c r="D329" s="117"/>
      <c r="E329" s="116"/>
      <c r="F329" s="116"/>
      <c r="G329" s="116"/>
      <c r="H329" s="116"/>
      <c r="I329" s="116"/>
      <c r="J329" s="116"/>
      <c r="K329" s="116"/>
      <c r="L329" s="116"/>
      <c r="M329" s="116"/>
      <c r="N329" s="116"/>
      <c r="O329" s="116"/>
      <c r="P329" s="116"/>
      <c r="Q329" s="116"/>
      <c r="R329" s="116"/>
      <c r="S329" s="116"/>
      <c r="T329" s="116"/>
      <c r="U329" s="116"/>
      <c r="V329" s="116"/>
      <c r="W329" s="116"/>
      <c r="X329" s="116"/>
      <c r="Y329" s="116"/>
      <c r="Z329" s="116"/>
      <c r="AA329" s="116"/>
      <c r="AB329" s="116"/>
      <c r="AC329" s="116"/>
      <c r="AD329" s="116"/>
      <c r="AE329" s="116"/>
      <c r="AF329" s="116"/>
      <c r="AG329" s="116"/>
      <c r="AH329" s="116"/>
      <c r="AI329" s="116"/>
      <c r="AJ329" s="116"/>
      <c r="AK329" s="116"/>
      <c r="AL329" s="116"/>
      <c r="AM329" s="116"/>
      <c r="AN329" s="116"/>
      <c r="AO329" s="116"/>
    </row>
    <row r="330" spans="1:41">
      <c r="A330" s="116"/>
      <c r="B330" s="116"/>
      <c r="C330" s="116"/>
      <c r="D330" s="117"/>
      <c r="E330" s="116"/>
      <c r="F330" s="116"/>
      <c r="G330" s="116"/>
      <c r="H330" s="116"/>
      <c r="I330" s="116"/>
      <c r="J330" s="116"/>
      <c r="K330" s="116"/>
      <c r="L330" s="116"/>
      <c r="M330" s="116"/>
      <c r="N330" s="116"/>
      <c r="O330" s="116"/>
      <c r="P330" s="116"/>
      <c r="Q330" s="116"/>
      <c r="R330" s="116"/>
      <c r="S330" s="116"/>
      <c r="T330" s="116"/>
      <c r="U330" s="116"/>
      <c r="V330" s="116"/>
      <c r="W330" s="116"/>
      <c r="X330" s="116"/>
      <c r="Y330" s="116"/>
      <c r="Z330" s="116"/>
      <c r="AA330" s="116"/>
      <c r="AB330" s="116"/>
      <c r="AC330" s="116"/>
      <c r="AD330" s="116"/>
      <c r="AE330" s="116"/>
      <c r="AF330" s="116"/>
      <c r="AG330" s="116"/>
      <c r="AH330" s="116"/>
      <c r="AI330" s="116"/>
      <c r="AJ330" s="116"/>
      <c r="AK330" s="116"/>
      <c r="AL330" s="116"/>
      <c r="AM330" s="116"/>
      <c r="AN330" s="116"/>
      <c r="AO330" s="116"/>
    </row>
    <row r="331" spans="1:41">
      <c r="A331" s="116"/>
      <c r="B331" s="116"/>
      <c r="C331" s="116"/>
      <c r="D331" s="117"/>
      <c r="E331" s="116"/>
      <c r="F331" s="116"/>
      <c r="G331" s="116"/>
      <c r="H331" s="116"/>
      <c r="I331" s="116"/>
      <c r="J331" s="116"/>
      <c r="K331" s="116"/>
      <c r="L331" s="116"/>
      <c r="M331" s="116"/>
      <c r="N331" s="116"/>
      <c r="O331" s="116"/>
      <c r="P331" s="116"/>
      <c r="Q331" s="116"/>
      <c r="R331" s="116"/>
      <c r="S331" s="116"/>
      <c r="T331" s="116"/>
      <c r="U331" s="116"/>
      <c r="V331" s="116"/>
      <c r="W331" s="116"/>
      <c r="X331" s="116"/>
      <c r="Y331" s="116"/>
      <c r="Z331" s="116"/>
      <c r="AA331" s="116"/>
      <c r="AB331" s="116"/>
      <c r="AC331" s="116"/>
      <c r="AD331" s="116"/>
      <c r="AE331" s="116"/>
      <c r="AF331" s="116"/>
      <c r="AG331" s="116"/>
      <c r="AH331" s="116"/>
      <c r="AI331" s="116"/>
      <c r="AJ331" s="116"/>
      <c r="AK331" s="116"/>
      <c r="AL331" s="116"/>
      <c r="AM331" s="116"/>
      <c r="AN331" s="116"/>
      <c r="AO331" s="116"/>
    </row>
    <row r="332" spans="1:41">
      <c r="A332" s="116"/>
      <c r="B332" s="116"/>
      <c r="C332" s="116"/>
      <c r="D332" s="117"/>
      <c r="E332" s="116"/>
      <c r="F332" s="116"/>
      <c r="G332" s="116"/>
      <c r="H332" s="116"/>
      <c r="I332" s="116"/>
      <c r="J332" s="116"/>
      <c r="K332" s="116"/>
      <c r="L332" s="116"/>
      <c r="M332" s="116"/>
      <c r="N332" s="116"/>
      <c r="O332" s="116"/>
      <c r="P332" s="116"/>
      <c r="Q332" s="116"/>
      <c r="R332" s="116"/>
      <c r="S332" s="116"/>
      <c r="T332" s="116"/>
      <c r="U332" s="116"/>
      <c r="V332" s="116"/>
      <c r="W332" s="116"/>
      <c r="X332" s="116"/>
      <c r="Y332" s="116"/>
      <c r="Z332" s="116"/>
      <c r="AA332" s="116"/>
      <c r="AB332" s="116"/>
      <c r="AC332" s="116"/>
      <c r="AD332" s="116"/>
      <c r="AE332" s="116"/>
      <c r="AF332" s="116"/>
      <c r="AG332" s="116"/>
      <c r="AH332" s="116"/>
      <c r="AI332" s="116"/>
      <c r="AJ332" s="116"/>
      <c r="AK332" s="116"/>
      <c r="AL332" s="116"/>
      <c r="AM332" s="116"/>
      <c r="AN332" s="116"/>
      <c r="AO332" s="116"/>
    </row>
    <row r="333" spans="1:41">
      <c r="A333" s="116"/>
      <c r="B333" s="116"/>
      <c r="C333" s="116"/>
      <c r="D333" s="117"/>
      <c r="E333" s="116"/>
      <c r="F333" s="116"/>
      <c r="G333" s="116"/>
      <c r="H333" s="116"/>
      <c r="I333" s="116"/>
      <c r="J333" s="116"/>
      <c r="K333" s="116"/>
      <c r="L333" s="116"/>
      <c r="M333" s="116"/>
      <c r="N333" s="116"/>
      <c r="O333" s="116"/>
      <c r="P333" s="116"/>
      <c r="Q333" s="116"/>
      <c r="R333" s="116"/>
      <c r="S333" s="116"/>
      <c r="T333" s="116"/>
      <c r="U333" s="116"/>
      <c r="V333" s="116"/>
      <c r="W333" s="116"/>
      <c r="X333" s="116"/>
      <c r="Y333" s="116"/>
      <c r="Z333" s="116"/>
      <c r="AA333" s="116"/>
      <c r="AB333" s="116"/>
      <c r="AC333" s="116"/>
      <c r="AD333" s="116"/>
      <c r="AE333" s="116"/>
      <c r="AF333" s="116"/>
      <c r="AG333" s="116"/>
      <c r="AH333" s="116"/>
      <c r="AI333" s="116"/>
      <c r="AJ333" s="116"/>
      <c r="AK333" s="116"/>
      <c r="AL333" s="116"/>
      <c r="AM333" s="116"/>
      <c r="AN333" s="116"/>
      <c r="AO333" s="116"/>
    </row>
    <row r="334" spans="1:41">
      <c r="A334" s="116"/>
      <c r="B334" s="116"/>
      <c r="C334" s="116"/>
      <c r="D334" s="117"/>
      <c r="E334" s="116"/>
      <c r="F334" s="116"/>
      <c r="G334" s="116"/>
      <c r="H334" s="116"/>
      <c r="I334" s="116"/>
      <c r="J334" s="116"/>
      <c r="K334" s="116"/>
      <c r="L334" s="116"/>
      <c r="M334" s="116"/>
      <c r="N334" s="116"/>
      <c r="O334" s="116"/>
      <c r="P334" s="116"/>
      <c r="Q334" s="116"/>
      <c r="R334" s="116"/>
      <c r="S334" s="116"/>
      <c r="T334" s="116"/>
      <c r="U334" s="116"/>
      <c r="V334" s="116"/>
      <c r="W334" s="116"/>
      <c r="X334" s="116"/>
      <c r="Y334" s="116"/>
      <c r="Z334" s="116"/>
      <c r="AA334" s="116"/>
      <c r="AB334" s="116"/>
      <c r="AC334" s="116"/>
      <c r="AD334" s="116"/>
      <c r="AE334" s="116"/>
      <c r="AF334" s="116"/>
      <c r="AG334" s="116"/>
      <c r="AH334" s="116"/>
      <c r="AI334" s="116"/>
      <c r="AJ334" s="116"/>
      <c r="AK334" s="116"/>
      <c r="AL334" s="116"/>
      <c r="AM334" s="116"/>
      <c r="AN334" s="116"/>
      <c r="AO334" s="116"/>
    </row>
    <row r="335" spans="1:41">
      <c r="A335" s="116"/>
      <c r="B335" s="116"/>
      <c r="C335" s="116"/>
      <c r="D335" s="117"/>
      <c r="E335" s="116"/>
      <c r="F335" s="116"/>
      <c r="G335" s="116"/>
      <c r="H335" s="116"/>
      <c r="I335" s="116"/>
      <c r="J335" s="116"/>
      <c r="K335" s="116"/>
      <c r="L335" s="116"/>
      <c r="M335" s="116"/>
      <c r="N335" s="116"/>
      <c r="O335" s="116"/>
      <c r="P335" s="116"/>
      <c r="Q335" s="116"/>
      <c r="R335" s="116"/>
      <c r="S335" s="116"/>
      <c r="T335" s="116"/>
      <c r="U335" s="116"/>
      <c r="V335" s="116"/>
      <c r="W335" s="116"/>
      <c r="X335" s="116"/>
      <c r="Y335" s="116"/>
      <c r="Z335" s="116"/>
      <c r="AA335" s="116"/>
      <c r="AB335" s="116"/>
      <c r="AC335" s="116"/>
      <c r="AD335" s="116"/>
      <c r="AE335" s="116"/>
      <c r="AF335" s="116"/>
      <c r="AG335" s="116"/>
      <c r="AH335" s="116"/>
      <c r="AI335" s="116"/>
      <c r="AJ335" s="116"/>
      <c r="AK335" s="116"/>
      <c r="AL335" s="116"/>
      <c r="AM335" s="116"/>
      <c r="AN335" s="116"/>
      <c r="AO335" s="116"/>
    </row>
    <row r="336" spans="1:41">
      <c r="A336" s="116"/>
      <c r="B336" s="116"/>
      <c r="C336" s="116"/>
      <c r="D336" s="117"/>
      <c r="E336" s="116"/>
      <c r="F336" s="116"/>
      <c r="G336" s="116"/>
      <c r="H336" s="116"/>
      <c r="I336" s="116"/>
      <c r="J336" s="116"/>
      <c r="K336" s="116"/>
      <c r="L336" s="116"/>
      <c r="M336" s="116"/>
      <c r="N336" s="116"/>
      <c r="O336" s="116"/>
      <c r="P336" s="116"/>
      <c r="Q336" s="116"/>
      <c r="R336" s="116"/>
      <c r="S336" s="116"/>
      <c r="T336" s="116"/>
      <c r="U336" s="116"/>
      <c r="V336" s="116"/>
      <c r="W336" s="116"/>
      <c r="X336" s="116"/>
      <c r="Y336" s="116"/>
      <c r="Z336" s="116"/>
      <c r="AA336" s="116"/>
      <c r="AB336" s="116"/>
      <c r="AC336" s="116"/>
      <c r="AD336" s="116"/>
      <c r="AE336" s="116"/>
      <c r="AF336" s="116"/>
      <c r="AG336" s="116"/>
      <c r="AH336" s="116"/>
      <c r="AI336" s="116"/>
      <c r="AJ336" s="116"/>
      <c r="AK336" s="116"/>
      <c r="AL336" s="116"/>
      <c r="AM336" s="116"/>
      <c r="AN336" s="116"/>
      <c r="AO336" s="116"/>
    </row>
    <row r="337" spans="1:41">
      <c r="A337" s="116"/>
      <c r="B337" s="116"/>
      <c r="C337" s="116"/>
      <c r="D337" s="117"/>
      <c r="E337" s="116"/>
      <c r="F337" s="116"/>
      <c r="G337" s="116"/>
      <c r="H337" s="116"/>
      <c r="I337" s="116"/>
      <c r="J337" s="116"/>
      <c r="K337" s="116"/>
      <c r="L337" s="116"/>
      <c r="M337" s="116"/>
      <c r="N337" s="116"/>
      <c r="O337" s="116"/>
      <c r="P337" s="116"/>
      <c r="Q337" s="116"/>
      <c r="R337" s="116"/>
      <c r="S337" s="116"/>
      <c r="T337" s="116"/>
      <c r="U337" s="116"/>
      <c r="V337" s="116"/>
      <c r="W337" s="116"/>
      <c r="X337" s="116"/>
      <c r="Y337" s="116"/>
      <c r="Z337" s="116"/>
      <c r="AA337" s="116"/>
      <c r="AB337" s="116"/>
      <c r="AC337" s="116"/>
      <c r="AD337" s="116"/>
      <c r="AE337" s="116"/>
      <c r="AF337" s="116"/>
      <c r="AG337" s="116"/>
      <c r="AH337" s="116"/>
      <c r="AI337" s="116"/>
      <c r="AJ337" s="116"/>
      <c r="AK337" s="116"/>
      <c r="AL337" s="116"/>
      <c r="AM337" s="116"/>
      <c r="AN337" s="116"/>
      <c r="AO337" s="116"/>
    </row>
    <row r="338" spans="1:41">
      <c r="A338" s="116"/>
      <c r="B338" s="116"/>
      <c r="C338" s="116"/>
      <c r="D338" s="117"/>
      <c r="E338" s="116"/>
      <c r="F338" s="116"/>
      <c r="G338" s="116"/>
      <c r="H338" s="116"/>
      <c r="I338" s="116"/>
      <c r="J338" s="116"/>
      <c r="K338" s="116"/>
      <c r="L338" s="116"/>
      <c r="M338" s="116"/>
      <c r="N338" s="116"/>
      <c r="O338" s="116"/>
      <c r="P338" s="116"/>
      <c r="Q338" s="116"/>
      <c r="R338" s="116"/>
      <c r="S338" s="116"/>
      <c r="T338" s="116"/>
      <c r="U338" s="116"/>
      <c r="V338" s="116"/>
      <c r="W338" s="116"/>
      <c r="X338" s="116"/>
      <c r="Y338" s="116"/>
      <c r="Z338" s="116"/>
      <c r="AA338" s="116"/>
      <c r="AB338" s="116"/>
      <c r="AC338" s="116"/>
      <c r="AD338" s="116"/>
      <c r="AE338" s="116"/>
      <c r="AF338" s="116"/>
      <c r="AG338" s="116"/>
      <c r="AH338" s="116"/>
      <c r="AI338" s="116"/>
      <c r="AJ338" s="116"/>
      <c r="AK338" s="116"/>
      <c r="AL338" s="116"/>
      <c r="AM338" s="116"/>
      <c r="AN338" s="116"/>
      <c r="AO338" s="116"/>
    </row>
    <row r="339" spans="1:41">
      <c r="A339" s="116"/>
      <c r="B339" s="116"/>
      <c r="C339" s="116"/>
      <c r="D339" s="117"/>
      <c r="E339" s="116"/>
      <c r="F339" s="116"/>
      <c r="G339" s="116"/>
      <c r="H339" s="116"/>
      <c r="I339" s="116"/>
      <c r="J339" s="116"/>
      <c r="K339" s="116"/>
      <c r="L339" s="116"/>
      <c r="M339" s="116"/>
      <c r="N339" s="116"/>
      <c r="O339" s="116"/>
      <c r="P339" s="116"/>
      <c r="Q339" s="116"/>
      <c r="R339" s="116"/>
      <c r="S339" s="116"/>
      <c r="T339" s="116"/>
      <c r="U339" s="116"/>
      <c r="V339" s="116"/>
      <c r="W339" s="116"/>
      <c r="X339" s="116"/>
      <c r="Y339" s="116"/>
      <c r="Z339" s="116"/>
      <c r="AA339" s="116"/>
      <c r="AB339" s="116"/>
      <c r="AC339" s="116"/>
      <c r="AD339" s="116"/>
      <c r="AE339" s="116"/>
      <c r="AF339" s="116"/>
      <c r="AG339" s="116"/>
      <c r="AH339" s="116"/>
      <c r="AI339" s="116"/>
      <c r="AJ339" s="116"/>
      <c r="AK339" s="116"/>
      <c r="AL339" s="116"/>
      <c r="AM339" s="116"/>
      <c r="AN339" s="116"/>
      <c r="AO339" s="116"/>
    </row>
    <row r="340" spans="1:41">
      <c r="A340" s="116"/>
      <c r="B340" s="116"/>
      <c r="C340" s="116"/>
      <c r="D340" s="117"/>
      <c r="E340" s="116"/>
      <c r="F340" s="116"/>
      <c r="G340" s="116"/>
      <c r="H340" s="116"/>
      <c r="I340" s="116"/>
      <c r="J340" s="116"/>
      <c r="K340" s="116"/>
      <c r="L340" s="116"/>
      <c r="M340" s="116"/>
      <c r="N340" s="116"/>
      <c r="O340" s="116"/>
      <c r="P340" s="116"/>
      <c r="Q340" s="116"/>
      <c r="R340" s="116"/>
      <c r="S340" s="116"/>
      <c r="T340" s="116"/>
      <c r="U340" s="116"/>
      <c r="V340" s="116"/>
      <c r="W340" s="116"/>
      <c r="X340" s="116"/>
      <c r="Y340" s="116"/>
      <c r="Z340" s="116"/>
      <c r="AA340" s="116"/>
      <c r="AB340" s="116"/>
      <c r="AC340" s="116"/>
      <c r="AD340" s="116"/>
      <c r="AE340" s="116"/>
      <c r="AF340" s="116"/>
      <c r="AG340" s="116"/>
      <c r="AH340" s="116"/>
      <c r="AI340" s="116"/>
      <c r="AJ340" s="116"/>
      <c r="AK340" s="116"/>
      <c r="AL340" s="116"/>
      <c r="AM340" s="116"/>
      <c r="AN340" s="116"/>
      <c r="AO340" s="116"/>
    </row>
    <row r="341" spans="1:41">
      <c r="A341" s="116"/>
      <c r="B341" s="116"/>
      <c r="C341" s="116"/>
      <c r="D341" s="117"/>
      <c r="E341" s="116"/>
      <c r="F341" s="116"/>
      <c r="G341" s="116"/>
      <c r="H341" s="116"/>
      <c r="I341" s="116"/>
      <c r="J341" s="116"/>
      <c r="K341" s="116"/>
      <c r="L341" s="116"/>
      <c r="M341" s="116"/>
      <c r="N341" s="116"/>
      <c r="O341" s="116"/>
      <c r="P341" s="116"/>
      <c r="Q341" s="116"/>
      <c r="R341" s="116"/>
      <c r="S341" s="116"/>
      <c r="T341" s="116"/>
      <c r="U341" s="116"/>
      <c r="V341" s="116"/>
      <c r="W341" s="116"/>
      <c r="X341" s="116"/>
      <c r="Y341" s="116"/>
      <c r="Z341" s="116"/>
      <c r="AA341" s="116"/>
      <c r="AB341" s="116"/>
      <c r="AC341" s="116"/>
      <c r="AD341" s="116"/>
      <c r="AE341" s="116"/>
      <c r="AF341" s="116"/>
      <c r="AG341" s="116"/>
      <c r="AH341" s="116"/>
      <c r="AI341" s="116"/>
      <c r="AJ341" s="116"/>
      <c r="AK341" s="116"/>
      <c r="AL341" s="116"/>
      <c r="AM341" s="116"/>
      <c r="AN341" s="116"/>
      <c r="AO341" s="116"/>
    </row>
    <row r="342" spans="1:41">
      <c r="A342" s="116"/>
      <c r="B342" s="116"/>
      <c r="C342" s="116"/>
      <c r="D342" s="117"/>
      <c r="E342" s="116"/>
      <c r="F342" s="116"/>
      <c r="G342" s="116"/>
      <c r="H342" s="116"/>
      <c r="I342" s="116"/>
      <c r="J342" s="116"/>
      <c r="K342" s="116"/>
      <c r="L342" s="116"/>
      <c r="M342" s="116"/>
      <c r="N342" s="116"/>
      <c r="O342" s="116"/>
      <c r="P342" s="116"/>
      <c r="Q342" s="116"/>
      <c r="R342" s="116"/>
      <c r="S342" s="116"/>
      <c r="T342" s="116"/>
      <c r="U342" s="116"/>
      <c r="V342" s="116"/>
      <c r="W342" s="116"/>
      <c r="X342" s="116"/>
      <c r="Y342" s="116"/>
      <c r="Z342" s="116"/>
      <c r="AA342" s="116"/>
      <c r="AB342" s="116"/>
      <c r="AC342" s="116"/>
      <c r="AD342" s="116"/>
      <c r="AE342" s="116"/>
      <c r="AF342" s="116"/>
      <c r="AG342" s="116"/>
      <c r="AH342" s="116"/>
      <c r="AI342" s="116"/>
      <c r="AJ342" s="116"/>
      <c r="AK342" s="116"/>
      <c r="AL342" s="116"/>
      <c r="AM342" s="116"/>
      <c r="AN342" s="116"/>
      <c r="AO342" s="116"/>
    </row>
    <row r="343" spans="1:41">
      <c r="A343" s="116"/>
      <c r="B343" s="116"/>
      <c r="C343" s="116"/>
      <c r="D343" s="117"/>
      <c r="E343" s="116"/>
      <c r="F343" s="116"/>
      <c r="G343" s="116"/>
      <c r="H343" s="116"/>
      <c r="I343" s="116"/>
      <c r="J343" s="116"/>
      <c r="K343" s="116"/>
      <c r="L343" s="116"/>
      <c r="M343" s="116"/>
      <c r="N343" s="116"/>
      <c r="O343" s="116"/>
      <c r="P343" s="116"/>
      <c r="Q343" s="116"/>
      <c r="R343" s="116"/>
      <c r="S343" s="116"/>
      <c r="T343" s="116"/>
      <c r="U343" s="116"/>
      <c r="V343" s="116"/>
      <c r="W343" s="116"/>
      <c r="X343" s="116"/>
      <c r="Y343" s="116"/>
      <c r="Z343" s="116"/>
      <c r="AA343" s="116"/>
      <c r="AB343" s="116"/>
      <c r="AC343" s="116"/>
      <c r="AD343" s="116"/>
      <c r="AE343" s="116"/>
      <c r="AF343" s="116"/>
      <c r="AG343" s="116"/>
      <c r="AH343" s="116"/>
      <c r="AI343" s="116"/>
      <c r="AJ343" s="116"/>
      <c r="AK343" s="116"/>
      <c r="AL343" s="116"/>
      <c r="AM343" s="116"/>
      <c r="AN343" s="116"/>
      <c r="AO343" s="116"/>
    </row>
    <row r="344" spans="1:41">
      <c r="A344" s="116"/>
      <c r="B344" s="116"/>
      <c r="C344" s="116"/>
      <c r="D344" s="117"/>
      <c r="E344" s="116"/>
      <c r="F344" s="116"/>
      <c r="G344" s="116"/>
      <c r="H344" s="116"/>
      <c r="I344" s="116"/>
      <c r="J344" s="116"/>
      <c r="K344" s="116"/>
      <c r="L344" s="116"/>
      <c r="M344" s="116"/>
      <c r="N344" s="116"/>
      <c r="O344" s="116"/>
      <c r="P344" s="116"/>
      <c r="Q344" s="116"/>
      <c r="R344" s="116"/>
      <c r="S344" s="116"/>
      <c r="T344" s="116"/>
      <c r="U344" s="116"/>
      <c r="V344" s="116"/>
      <c r="W344" s="116"/>
      <c r="X344" s="116"/>
      <c r="Y344" s="116"/>
      <c r="Z344" s="116"/>
      <c r="AA344" s="116"/>
      <c r="AB344" s="116"/>
      <c r="AC344" s="116"/>
      <c r="AD344" s="116"/>
      <c r="AE344" s="116"/>
      <c r="AF344" s="116"/>
      <c r="AG344" s="116"/>
      <c r="AH344" s="116"/>
      <c r="AI344" s="116"/>
      <c r="AJ344" s="116"/>
      <c r="AK344" s="116"/>
      <c r="AL344" s="116"/>
      <c r="AM344" s="116"/>
      <c r="AN344" s="116"/>
      <c r="AO344" s="116"/>
    </row>
    <row r="345" spans="1:41">
      <c r="A345" s="116"/>
      <c r="B345" s="116"/>
      <c r="C345" s="116"/>
      <c r="D345" s="117"/>
      <c r="E345" s="116"/>
      <c r="F345" s="116"/>
      <c r="G345" s="116"/>
      <c r="H345" s="116"/>
      <c r="I345" s="116"/>
      <c r="J345" s="116"/>
      <c r="K345" s="116"/>
      <c r="L345" s="116"/>
      <c r="M345" s="116"/>
      <c r="N345" s="116"/>
      <c r="O345" s="116"/>
      <c r="P345" s="116"/>
      <c r="Q345" s="116"/>
      <c r="R345" s="116"/>
      <c r="S345" s="116"/>
      <c r="T345" s="116"/>
      <c r="U345" s="116"/>
      <c r="V345" s="116"/>
      <c r="W345" s="116"/>
      <c r="X345" s="116"/>
      <c r="Y345" s="116"/>
      <c r="Z345" s="116"/>
      <c r="AA345" s="116"/>
      <c r="AB345" s="116"/>
      <c r="AC345" s="116"/>
      <c r="AD345" s="116"/>
      <c r="AE345" s="116"/>
      <c r="AF345" s="116"/>
      <c r="AG345" s="116"/>
      <c r="AH345" s="116"/>
      <c r="AI345" s="116"/>
      <c r="AJ345" s="116"/>
      <c r="AK345" s="116"/>
      <c r="AL345" s="116"/>
      <c r="AM345" s="116"/>
      <c r="AN345" s="116"/>
      <c r="AO345" s="116"/>
    </row>
    <row r="346" spans="1:41">
      <c r="A346" s="116"/>
      <c r="B346" s="116"/>
      <c r="C346" s="116"/>
      <c r="D346" s="117"/>
      <c r="E346" s="116"/>
      <c r="F346" s="116"/>
      <c r="G346" s="116"/>
      <c r="H346" s="116"/>
      <c r="I346" s="116"/>
      <c r="J346" s="116"/>
      <c r="K346" s="116"/>
      <c r="L346" s="116"/>
      <c r="M346" s="116"/>
      <c r="N346" s="116"/>
      <c r="O346" s="116"/>
      <c r="P346" s="116"/>
      <c r="Q346" s="116"/>
      <c r="R346" s="116"/>
      <c r="S346" s="116"/>
      <c r="T346" s="116"/>
      <c r="U346" s="116"/>
      <c r="V346" s="116"/>
      <c r="W346" s="116"/>
      <c r="X346" s="116"/>
      <c r="Y346" s="116"/>
      <c r="Z346" s="116"/>
      <c r="AA346" s="116"/>
      <c r="AB346" s="116"/>
      <c r="AC346" s="116"/>
      <c r="AD346" s="116"/>
      <c r="AE346" s="116"/>
      <c r="AF346" s="116"/>
      <c r="AG346" s="116"/>
      <c r="AH346" s="116"/>
      <c r="AI346" s="116"/>
      <c r="AJ346" s="116"/>
      <c r="AK346" s="116"/>
      <c r="AL346" s="116"/>
      <c r="AM346" s="116"/>
      <c r="AN346" s="116"/>
      <c r="AO346" s="116"/>
    </row>
    <row r="347" spans="1:41">
      <c r="A347" s="116"/>
      <c r="B347" s="116"/>
      <c r="C347" s="116"/>
      <c r="D347" s="117"/>
      <c r="E347" s="116"/>
      <c r="F347" s="116"/>
      <c r="G347" s="116"/>
      <c r="H347" s="116"/>
      <c r="I347" s="116"/>
      <c r="J347" s="116"/>
      <c r="K347" s="116"/>
      <c r="L347" s="116"/>
      <c r="M347" s="116"/>
      <c r="N347" s="116"/>
      <c r="O347" s="116"/>
      <c r="P347" s="116"/>
      <c r="Q347" s="116"/>
      <c r="R347" s="116"/>
      <c r="S347" s="116"/>
      <c r="T347" s="116"/>
      <c r="U347" s="116"/>
      <c r="V347" s="116"/>
      <c r="W347" s="116"/>
      <c r="X347" s="116"/>
      <c r="Y347" s="116"/>
      <c r="Z347" s="116"/>
      <c r="AA347" s="116"/>
      <c r="AB347" s="116"/>
      <c r="AC347" s="116"/>
      <c r="AD347" s="116"/>
      <c r="AE347" s="116"/>
      <c r="AF347" s="116"/>
      <c r="AG347" s="116"/>
      <c r="AH347" s="116"/>
      <c r="AI347" s="116"/>
      <c r="AJ347" s="116"/>
      <c r="AK347" s="116"/>
      <c r="AL347" s="116"/>
      <c r="AM347" s="116"/>
      <c r="AN347" s="116"/>
      <c r="AO347" s="116"/>
    </row>
    <row r="348" spans="1:41">
      <c r="A348" s="116"/>
      <c r="B348" s="116"/>
      <c r="C348" s="116"/>
      <c r="D348" s="117"/>
      <c r="E348" s="116"/>
      <c r="F348" s="116"/>
      <c r="G348" s="116"/>
      <c r="H348" s="116"/>
      <c r="I348" s="116"/>
      <c r="J348" s="116"/>
      <c r="K348" s="116"/>
      <c r="L348" s="116"/>
      <c r="M348" s="116"/>
      <c r="N348" s="116"/>
      <c r="O348" s="116"/>
      <c r="P348" s="116"/>
      <c r="Q348" s="116"/>
      <c r="R348" s="116"/>
      <c r="S348" s="116"/>
      <c r="T348" s="116"/>
      <c r="U348" s="116"/>
      <c r="V348" s="116"/>
      <c r="W348" s="116"/>
      <c r="X348" s="116"/>
      <c r="Y348" s="116"/>
      <c r="Z348" s="116"/>
      <c r="AA348" s="116"/>
      <c r="AB348" s="116"/>
      <c r="AC348" s="116"/>
      <c r="AD348" s="116"/>
      <c r="AE348" s="116"/>
      <c r="AF348" s="116"/>
      <c r="AG348" s="116"/>
      <c r="AH348" s="116"/>
      <c r="AI348" s="116"/>
      <c r="AJ348" s="116"/>
      <c r="AK348" s="116"/>
      <c r="AL348" s="116"/>
      <c r="AM348" s="116"/>
      <c r="AN348" s="116"/>
      <c r="AO348" s="116"/>
    </row>
    <row r="349" spans="1:41">
      <c r="A349" s="116"/>
      <c r="B349" s="116"/>
      <c r="C349" s="116"/>
      <c r="D349" s="117"/>
      <c r="E349" s="116"/>
      <c r="F349" s="116"/>
      <c r="G349" s="116"/>
      <c r="H349" s="116"/>
      <c r="I349" s="116"/>
      <c r="J349" s="116"/>
      <c r="K349" s="116"/>
      <c r="L349" s="116"/>
      <c r="M349" s="116"/>
      <c r="N349" s="116"/>
      <c r="O349" s="116"/>
      <c r="P349" s="116"/>
      <c r="Q349" s="116"/>
      <c r="R349" s="116"/>
      <c r="S349" s="116"/>
      <c r="T349" s="116"/>
      <c r="U349" s="116"/>
      <c r="V349" s="116"/>
      <c r="W349" s="116"/>
      <c r="X349" s="116"/>
      <c r="Y349" s="116"/>
      <c r="Z349" s="116"/>
      <c r="AA349" s="116"/>
      <c r="AB349" s="116"/>
      <c r="AC349" s="116"/>
      <c r="AD349" s="116"/>
      <c r="AE349" s="116"/>
      <c r="AF349" s="116"/>
      <c r="AG349" s="116"/>
      <c r="AH349" s="116"/>
      <c r="AI349" s="116"/>
      <c r="AJ349" s="116"/>
      <c r="AK349" s="116"/>
      <c r="AL349" s="116"/>
      <c r="AM349" s="116"/>
      <c r="AN349" s="116"/>
      <c r="AO349" s="116"/>
    </row>
    <row r="350" spans="1:41">
      <c r="A350" s="116"/>
      <c r="B350" s="116"/>
      <c r="C350" s="116"/>
      <c r="D350" s="117"/>
      <c r="E350" s="116"/>
      <c r="F350" s="116"/>
      <c r="G350" s="116"/>
      <c r="H350" s="116"/>
      <c r="I350" s="116"/>
      <c r="J350" s="116"/>
      <c r="K350" s="116"/>
      <c r="L350" s="116"/>
      <c r="M350" s="116"/>
      <c r="N350" s="116"/>
      <c r="O350" s="116"/>
      <c r="P350" s="116"/>
      <c r="Q350" s="116"/>
      <c r="R350" s="116"/>
      <c r="S350" s="116"/>
      <c r="T350" s="116"/>
      <c r="U350" s="116"/>
      <c r="V350" s="116"/>
      <c r="W350" s="116"/>
      <c r="X350" s="116"/>
      <c r="Y350" s="116"/>
      <c r="Z350" s="116"/>
      <c r="AA350" s="116"/>
      <c r="AB350" s="116"/>
      <c r="AC350" s="116"/>
      <c r="AD350" s="116"/>
      <c r="AE350" s="116"/>
      <c r="AF350" s="116"/>
      <c r="AG350" s="116"/>
      <c r="AH350" s="116"/>
      <c r="AI350" s="116"/>
      <c r="AJ350" s="116"/>
      <c r="AK350" s="116"/>
      <c r="AL350" s="116"/>
      <c r="AM350" s="116"/>
      <c r="AN350" s="116"/>
      <c r="AO350" s="116"/>
    </row>
    <row r="351" spans="1:41">
      <c r="A351" s="116"/>
      <c r="B351" s="116"/>
      <c r="C351" s="116"/>
      <c r="D351" s="117"/>
      <c r="E351" s="116"/>
      <c r="F351" s="116"/>
      <c r="G351" s="116"/>
      <c r="H351" s="116"/>
      <c r="I351" s="116"/>
      <c r="J351" s="116"/>
      <c r="K351" s="116"/>
      <c r="L351" s="116"/>
      <c r="M351" s="116"/>
      <c r="N351" s="116"/>
      <c r="O351" s="116"/>
      <c r="P351" s="116"/>
      <c r="Q351" s="116"/>
      <c r="R351" s="116"/>
      <c r="S351" s="116"/>
      <c r="T351" s="116"/>
      <c r="U351" s="116"/>
      <c r="V351" s="116"/>
      <c r="W351" s="116"/>
      <c r="X351" s="116"/>
      <c r="Y351" s="116"/>
      <c r="Z351" s="116"/>
      <c r="AA351" s="116"/>
      <c r="AB351" s="116"/>
      <c r="AC351" s="116"/>
      <c r="AD351" s="116"/>
      <c r="AE351" s="116"/>
      <c r="AF351" s="116"/>
      <c r="AG351" s="116"/>
      <c r="AH351" s="116"/>
      <c r="AI351" s="116"/>
      <c r="AJ351" s="116"/>
      <c r="AK351" s="116"/>
      <c r="AL351" s="116"/>
      <c r="AM351" s="116"/>
      <c r="AN351" s="116"/>
      <c r="AO351" s="116"/>
    </row>
    <row r="352" spans="1:41">
      <c r="A352" s="116"/>
      <c r="B352" s="116"/>
      <c r="C352" s="116"/>
      <c r="D352" s="117"/>
      <c r="E352" s="116"/>
      <c r="F352" s="116"/>
      <c r="G352" s="116"/>
      <c r="H352" s="116"/>
      <c r="I352" s="116"/>
      <c r="J352" s="116"/>
      <c r="K352" s="116"/>
      <c r="L352" s="116"/>
      <c r="M352" s="116"/>
      <c r="N352" s="116"/>
      <c r="O352" s="116"/>
      <c r="P352" s="116"/>
      <c r="Q352" s="116"/>
      <c r="R352" s="116"/>
      <c r="S352" s="116"/>
      <c r="T352" s="116"/>
      <c r="U352" s="116"/>
      <c r="V352" s="116"/>
      <c r="W352" s="116"/>
      <c r="X352" s="116"/>
      <c r="Y352" s="116"/>
      <c r="Z352" s="116"/>
      <c r="AA352" s="116"/>
      <c r="AB352" s="116"/>
      <c r="AC352" s="116"/>
      <c r="AD352" s="116"/>
      <c r="AE352" s="116"/>
      <c r="AF352" s="116"/>
      <c r="AG352" s="116"/>
      <c r="AH352" s="116"/>
      <c r="AI352" s="116"/>
      <c r="AJ352" s="116"/>
      <c r="AK352" s="116"/>
      <c r="AL352" s="116"/>
      <c r="AM352" s="116"/>
      <c r="AN352" s="116"/>
      <c r="AO352" s="116"/>
    </row>
    <row r="353" spans="1:41">
      <c r="A353" s="116"/>
      <c r="B353" s="116"/>
      <c r="C353" s="116"/>
      <c r="D353" s="117"/>
      <c r="E353" s="116"/>
      <c r="F353" s="116"/>
      <c r="G353" s="116"/>
      <c r="H353" s="116"/>
      <c r="I353" s="116"/>
      <c r="J353" s="116"/>
      <c r="K353" s="116"/>
      <c r="L353" s="116"/>
      <c r="M353" s="116"/>
      <c r="N353" s="116"/>
      <c r="O353" s="116"/>
      <c r="P353" s="116"/>
      <c r="Q353" s="116"/>
      <c r="R353" s="116"/>
      <c r="S353" s="116"/>
      <c r="T353" s="116"/>
      <c r="U353" s="116"/>
      <c r="V353" s="116"/>
      <c r="W353" s="116"/>
      <c r="X353" s="116"/>
      <c r="Y353" s="116"/>
      <c r="Z353" s="116"/>
      <c r="AA353" s="116"/>
      <c r="AB353" s="116"/>
      <c r="AC353" s="116"/>
      <c r="AD353" s="116"/>
      <c r="AE353" s="116"/>
      <c r="AF353" s="116"/>
      <c r="AG353" s="116"/>
      <c r="AH353" s="116"/>
      <c r="AI353" s="116"/>
      <c r="AJ353" s="116"/>
      <c r="AK353" s="116"/>
      <c r="AL353" s="116"/>
      <c r="AM353" s="116"/>
      <c r="AN353" s="116"/>
      <c r="AO353" s="116"/>
    </row>
    <row r="354" spans="1:41">
      <c r="A354" s="116"/>
      <c r="B354" s="116"/>
      <c r="C354" s="116"/>
      <c r="D354" s="117"/>
      <c r="E354" s="116"/>
      <c r="F354" s="116"/>
      <c r="G354" s="116"/>
      <c r="H354" s="116"/>
      <c r="I354" s="116"/>
      <c r="J354" s="116"/>
      <c r="K354" s="116"/>
      <c r="L354" s="116"/>
      <c r="M354" s="116"/>
      <c r="N354" s="116"/>
      <c r="O354" s="116"/>
      <c r="P354" s="116"/>
      <c r="Q354" s="116"/>
      <c r="R354" s="116"/>
      <c r="S354" s="116"/>
      <c r="T354" s="116"/>
      <c r="U354" s="116"/>
      <c r="V354" s="116"/>
      <c r="W354" s="116"/>
      <c r="X354" s="116"/>
      <c r="Y354" s="116"/>
      <c r="Z354" s="116"/>
      <c r="AA354" s="116"/>
      <c r="AB354" s="116"/>
      <c r="AC354" s="116"/>
      <c r="AD354" s="116"/>
      <c r="AE354" s="116"/>
      <c r="AF354" s="116"/>
      <c r="AG354" s="116"/>
      <c r="AH354" s="116"/>
      <c r="AI354" s="116"/>
      <c r="AJ354" s="116"/>
      <c r="AK354" s="116"/>
      <c r="AL354" s="116"/>
      <c r="AM354" s="116"/>
      <c r="AN354" s="116"/>
      <c r="AO354" s="116"/>
    </row>
    <row r="355" spans="1:41">
      <c r="A355" s="116"/>
      <c r="B355" s="116"/>
      <c r="C355" s="116"/>
      <c r="D355" s="117"/>
      <c r="E355" s="116"/>
      <c r="F355" s="116"/>
      <c r="G355" s="116"/>
      <c r="H355" s="116"/>
      <c r="I355" s="116"/>
      <c r="J355" s="116"/>
      <c r="K355" s="116"/>
      <c r="L355" s="116"/>
      <c r="M355" s="116"/>
      <c r="N355" s="116"/>
      <c r="O355" s="116"/>
      <c r="P355" s="116"/>
      <c r="Q355" s="116"/>
      <c r="R355" s="116"/>
      <c r="S355" s="116"/>
      <c r="T355" s="116"/>
      <c r="U355" s="116"/>
      <c r="V355" s="116"/>
      <c r="W355" s="116"/>
      <c r="X355" s="116"/>
      <c r="Y355" s="116"/>
      <c r="Z355" s="116"/>
      <c r="AA355" s="116"/>
      <c r="AB355" s="116"/>
      <c r="AC355" s="116"/>
      <c r="AD355" s="116"/>
      <c r="AE355" s="116"/>
      <c r="AF355" s="116"/>
      <c r="AG355" s="116"/>
      <c r="AH355" s="116"/>
      <c r="AI355" s="116"/>
      <c r="AJ355" s="116"/>
      <c r="AK355" s="116"/>
      <c r="AL355" s="116"/>
      <c r="AM355" s="116"/>
      <c r="AN355" s="116"/>
      <c r="AO355" s="116"/>
    </row>
    <row r="356" spans="1:41">
      <c r="A356" s="116"/>
      <c r="B356" s="116"/>
      <c r="C356" s="116"/>
      <c r="D356" s="117"/>
      <c r="E356" s="116"/>
      <c r="F356" s="116"/>
      <c r="G356" s="116"/>
      <c r="H356" s="116"/>
      <c r="I356" s="116"/>
      <c r="J356" s="116"/>
      <c r="K356" s="116"/>
      <c r="L356" s="116"/>
      <c r="M356" s="116"/>
      <c r="N356" s="116"/>
      <c r="O356" s="116"/>
      <c r="P356" s="116"/>
      <c r="Q356" s="116"/>
      <c r="R356" s="116"/>
      <c r="S356" s="116"/>
      <c r="T356" s="116"/>
      <c r="U356" s="116"/>
      <c r="V356" s="116"/>
      <c r="W356" s="116"/>
      <c r="X356" s="116"/>
      <c r="Y356" s="116"/>
      <c r="Z356" s="116"/>
      <c r="AA356" s="116"/>
      <c r="AB356" s="116"/>
      <c r="AC356" s="116"/>
      <c r="AD356" s="116"/>
      <c r="AE356" s="116"/>
      <c r="AF356" s="116"/>
      <c r="AG356" s="116"/>
      <c r="AH356" s="116"/>
      <c r="AI356" s="116"/>
      <c r="AJ356" s="116"/>
      <c r="AK356" s="116"/>
      <c r="AL356" s="116"/>
      <c r="AM356" s="116"/>
      <c r="AN356" s="116"/>
      <c r="AO356" s="116"/>
    </row>
    <row r="357" spans="1:41">
      <c r="A357" s="116"/>
      <c r="B357" s="116"/>
      <c r="C357" s="116"/>
      <c r="D357" s="117"/>
      <c r="E357" s="116"/>
      <c r="F357" s="116"/>
      <c r="G357" s="116"/>
      <c r="H357" s="116"/>
      <c r="I357" s="116"/>
      <c r="J357" s="116"/>
      <c r="K357" s="116"/>
      <c r="L357" s="116"/>
      <c r="M357" s="116"/>
      <c r="N357" s="116"/>
      <c r="O357" s="116"/>
      <c r="P357" s="116"/>
      <c r="Q357" s="116"/>
      <c r="R357" s="116"/>
      <c r="S357" s="116"/>
      <c r="T357" s="116"/>
      <c r="U357" s="116"/>
      <c r="V357" s="116"/>
      <c r="W357" s="116"/>
      <c r="X357" s="116"/>
      <c r="Y357" s="116"/>
      <c r="Z357" s="116"/>
      <c r="AA357" s="116"/>
      <c r="AB357" s="116"/>
      <c r="AC357" s="116"/>
      <c r="AD357" s="116"/>
      <c r="AE357" s="116"/>
      <c r="AF357" s="116"/>
      <c r="AG357" s="116"/>
      <c r="AH357" s="116"/>
      <c r="AI357" s="116"/>
      <c r="AJ357" s="116"/>
      <c r="AK357" s="116"/>
      <c r="AL357" s="116"/>
      <c r="AM357" s="116"/>
      <c r="AN357" s="116"/>
      <c r="AO357" s="116"/>
    </row>
    <row r="358" spans="1:41">
      <c r="A358" s="116"/>
      <c r="B358" s="116"/>
      <c r="C358" s="116"/>
      <c r="D358" s="117"/>
      <c r="E358" s="116"/>
      <c r="F358" s="116"/>
      <c r="G358" s="116"/>
      <c r="H358" s="116"/>
      <c r="I358" s="116"/>
      <c r="J358" s="116"/>
      <c r="K358" s="116"/>
      <c r="L358" s="116"/>
      <c r="M358" s="116"/>
      <c r="N358" s="116"/>
      <c r="O358" s="116"/>
      <c r="P358" s="116"/>
      <c r="Q358" s="116"/>
      <c r="R358" s="116"/>
      <c r="S358" s="116"/>
      <c r="T358" s="116"/>
      <c r="U358" s="116"/>
      <c r="V358" s="116"/>
      <c r="W358" s="116"/>
      <c r="X358" s="116"/>
      <c r="Y358" s="116"/>
      <c r="Z358" s="116"/>
      <c r="AA358" s="116"/>
      <c r="AB358" s="116"/>
      <c r="AC358" s="116"/>
      <c r="AD358" s="116"/>
      <c r="AE358" s="116"/>
      <c r="AF358" s="116"/>
      <c r="AG358" s="116"/>
      <c r="AH358" s="116"/>
      <c r="AI358" s="116"/>
      <c r="AJ358" s="116"/>
      <c r="AK358" s="116"/>
      <c r="AL358" s="116"/>
      <c r="AM358" s="116"/>
      <c r="AN358" s="116"/>
      <c r="AO358" s="116"/>
    </row>
    <row r="359" spans="1:41">
      <c r="A359" s="116"/>
      <c r="B359" s="116"/>
      <c r="C359" s="116"/>
      <c r="D359" s="117"/>
      <c r="E359" s="116"/>
      <c r="F359" s="116"/>
      <c r="G359" s="116"/>
      <c r="H359" s="116"/>
      <c r="I359" s="116"/>
      <c r="J359" s="116"/>
      <c r="K359" s="116"/>
      <c r="L359" s="116"/>
      <c r="M359" s="116"/>
      <c r="N359" s="116"/>
      <c r="O359" s="116"/>
      <c r="P359" s="116"/>
      <c r="Q359" s="116"/>
      <c r="R359" s="116"/>
      <c r="S359" s="116"/>
      <c r="T359" s="116"/>
      <c r="U359" s="116"/>
      <c r="V359" s="116"/>
      <c r="W359" s="116"/>
      <c r="X359" s="116"/>
      <c r="Y359" s="116"/>
      <c r="Z359" s="116"/>
      <c r="AA359" s="116"/>
      <c r="AB359" s="116"/>
      <c r="AC359" s="116"/>
      <c r="AD359" s="116"/>
      <c r="AE359" s="116"/>
      <c r="AF359" s="116"/>
      <c r="AG359" s="116"/>
      <c r="AH359" s="116"/>
      <c r="AI359" s="116"/>
      <c r="AJ359" s="116"/>
      <c r="AK359" s="116"/>
      <c r="AL359" s="116"/>
      <c r="AM359" s="116"/>
      <c r="AN359" s="116"/>
      <c r="AO359" s="116"/>
    </row>
    <row r="360" spans="1:41">
      <c r="A360" s="116"/>
      <c r="B360" s="116"/>
      <c r="C360" s="116"/>
      <c r="D360" s="117"/>
      <c r="E360" s="116"/>
      <c r="F360" s="116"/>
      <c r="G360" s="116"/>
      <c r="H360" s="116"/>
      <c r="I360" s="116"/>
      <c r="J360" s="116"/>
      <c r="K360" s="116"/>
      <c r="L360" s="116"/>
      <c r="M360" s="116"/>
      <c r="N360" s="116"/>
      <c r="O360" s="116"/>
      <c r="P360" s="116"/>
      <c r="Q360" s="116"/>
      <c r="R360" s="116"/>
      <c r="S360" s="116"/>
      <c r="T360" s="116"/>
      <c r="U360" s="116"/>
      <c r="V360" s="116"/>
      <c r="W360" s="116"/>
      <c r="X360" s="116"/>
      <c r="Y360" s="116"/>
      <c r="Z360" s="116"/>
      <c r="AA360" s="116"/>
      <c r="AB360" s="116"/>
      <c r="AC360" s="116"/>
      <c r="AD360" s="116"/>
      <c r="AE360" s="116"/>
      <c r="AF360" s="116"/>
      <c r="AG360" s="116"/>
      <c r="AH360" s="116"/>
      <c r="AI360" s="116"/>
      <c r="AJ360" s="116"/>
      <c r="AK360" s="116"/>
      <c r="AL360" s="116"/>
      <c r="AM360" s="116"/>
      <c r="AN360" s="116"/>
      <c r="AO360" s="116"/>
    </row>
    <row r="361" spans="1:41">
      <c r="A361" s="116"/>
      <c r="B361" s="116"/>
      <c r="C361" s="116"/>
      <c r="D361" s="117"/>
      <c r="E361" s="116"/>
      <c r="F361" s="116"/>
      <c r="G361" s="116"/>
      <c r="H361" s="116"/>
      <c r="I361" s="116"/>
      <c r="J361" s="116"/>
      <c r="K361" s="116"/>
      <c r="L361" s="116"/>
      <c r="M361" s="116"/>
      <c r="N361" s="116"/>
      <c r="O361" s="116"/>
      <c r="P361" s="116"/>
      <c r="Q361" s="116"/>
      <c r="R361" s="116"/>
      <c r="S361" s="116"/>
      <c r="T361" s="116"/>
      <c r="U361" s="116"/>
      <c r="V361" s="116"/>
      <c r="W361" s="116"/>
      <c r="X361" s="116"/>
      <c r="Y361" s="116"/>
      <c r="Z361" s="116"/>
      <c r="AA361" s="116"/>
      <c r="AB361" s="116"/>
      <c r="AC361" s="116"/>
      <c r="AD361" s="116"/>
      <c r="AE361" s="116"/>
      <c r="AF361" s="116"/>
      <c r="AG361" s="116"/>
      <c r="AH361" s="116"/>
      <c r="AI361" s="116"/>
      <c r="AJ361" s="116"/>
      <c r="AK361" s="116"/>
      <c r="AL361" s="116"/>
      <c r="AM361" s="116"/>
      <c r="AN361" s="116"/>
      <c r="AO361" s="116"/>
    </row>
    <row r="362" spans="1:41">
      <c r="A362" s="116"/>
      <c r="B362" s="116"/>
      <c r="C362" s="116"/>
      <c r="D362" s="117"/>
      <c r="E362" s="116"/>
      <c r="F362" s="116"/>
      <c r="G362" s="116"/>
      <c r="H362" s="116"/>
      <c r="I362" s="116"/>
      <c r="J362" s="116"/>
      <c r="K362" s="116"/>
      <c r="L362" s="116"/>
      <c r="M362" s="116"/>
      <c r="N362" s="116"/>
      <c r="O362" s="116"/>
      <c r="P362" s="116"/>
      <c r="Q362" s="116"/>
      <c r="R362" s="116"/>
      <c r="S362" s="116"/>
      <c r="T362" s="116"/>
      <c r="U362" s="116"/>
      <c r="V362" s="116"/>
      <c r="W362" s="116"/>
      <c r="X362" s="116"/>
      <c r="Y362" s="116"/>
      <c r="Z362" s="116"/>
      <c r="AA362" s="116"/>
      <c r="AB362" s="116"/>
      <c r="AC362" s="116"/>
      <c r="AD362" s="116"/>
      <c r="AE362" s="116"/>
      <c r="AF362" s="116"/>
      <c r="AG362" s="116"/>
      <c r="AH362" s="116"/>
      <c r="AI362" s="116"/>
      <c r="AJ362" s="116"/>
      <c r="AK362" s="116"/>
      <c r="AL362" s="116"/>
      <c r="AM362" s="116"/>
      <c r="AN362" s="116"/>
      <c r="AO362" s="116"/>
    </row>
    <row r="363" spans="1:41">
      <c r="A363" s="116"/>
      <c r="B363" s="116"/>
      <c r="C363" s="116"/>
      <c r="D363" s="117"/>
      <c r="E363" s="116"/>
      <c r="F363" s="116"/>
      <c r="G363" s="116"/>
      <c r="H363" s="116"/>
      <c r="I363" s="116"/>
      <c r="J363" s="116"/>
      <c r="K363" s="116"/>
      <c r="L363" s="116"/>
      <c r="M363" s="116"/>
      <c r="N363" s="116"/>
      <c r="O363" s="116"/>
      <c r="P363" s="116"/>
      <c r="Q363" s="116"/>
      <c r="R363" s="116"/>
      <c r="S363" s="116"/>
      <c r="T363" s="116"/>
      <c r="U363" s="116"/>
      <c r="V363" s="116"/>
      <c r="W363" s="116"/>
      <c r="X363" s="116"/>
      <c r="Y363" s="116"/>
      <c r="Z363" s="116"/>
      <c r="AA363" s="116"/>
      <c r="AB363" s="116"/>
      <c r="AC363" s="116"/>
      <c r="AD363" s="116"/>
      <c r="AE363" s="116"/>
      <c r="AF363" s="116"/>
      <c r="AG363" s="116"/>
      <c r="AH363" s="116"/>
      <c r="AI363" s="116"/>
      <c r="AJ363" s="116"/>
      <c r="AK363" s="116"/>
      <c r="AL363" s="116"/>
      <c r="AM363" s="116"/>
      <c r="AN363" s="116"/>
      <c r="AO363" s="116"/>
    </row>
    <row r="364" spans="1:41">
      <c r="A364" s="116"/>
      <c r="B364" s="116"/>
      <c r="C364" s="116"/>
      <c r="D364" s="117"/>
      <c r="E364" s="116"/>
      <c r="F364" s="116"/>
      <c r="G364" s="116"/>
      <c r="H364" s="116"/>
      <c r="I364" s="116"/>
      <c r="J364" s="116"/>
      <c r="K364" s="116"/>
      <c r="L364" s="116"/>
      <c r="M364" s="116"/>
      <c r="N364" s="116"/>
      <c r="O364" s="116"/>
      <c r="P364" s="116"/>
      <c r="Q364" s="116"/>
      <c r="R364" s="116"/>
      <c r="S364" s="116"/>
      <c r="T364" s="116"/>
      <c r="U364" s="116"/>
      <c r="V364" s="116"/>
      <c r="W364" s="116"/>
      <c r="X364" s="116"/>
      <c r="Y364" s="116"/>
      <c r="Z364" s="116"/>
      <c r="AA364" s="116"/>
      <c r="AB364" s="116"/>
      <c r="AC364" s="116"/>
      <c r="AD364" s="116"/>
      <c r="AE364" s="116"/>
      <c r="AF364" s="116"/>
      <c r="AG364" s="116"/>
      <c r="AH364" s="116"/>
      <c r="AI364" s="116"/>
      <c r="AJ364" s="116"/>
      <c r="AK364" s="116"/>
      <c r="AL364" s="116"/>
      <c r="AM364" s="116"/>
      <c r="AN364" s="116"/>
      <c r="AO364" s="116"/>
    </row>
    <row r="365" spans="1:41">
      <c r="A365" s="116"/>
      <c r="B365" s="116"/>
      <c r="C365" s="116"/>
      <c r="D365" s="117"/>
      <c r="E365" s="116"/>
      <c r="F365" s="116"/>
      <c r="G365" s="116"/>
      <c r="H365" s="116"/>
      <c r="I365" s="116"/>
      <c r="J365" s="116"/>
      <c r="K365" s="116"/>
      <c r="L365" s="116"/>
      <c r="M365" s="116"/>
      <c r="N365" s="116"/>
      <c r="O365" s="116"/>
      <c r="P365" s="116"/>
      <c r="Q365" s="116"/>
      <c r="R365" s="116"/>
      <c r="S365" s="116"/>
      <c r="T365" s="116"/>
      <c r="U365" s="116"/>
      <c r="V365" s="116"/>
      <c r="W365" s="116"/>
      <c r="X365" s="116"/>
      <c r="Y365" s="116"/>
      <c r="Z365" s="116"/>
      <c r="AA365" s="116"/>
      <c r="AB365" s="116"/>
      <c r="AC365" s="116"/>
      <c r="AD365" s="116"/>
      <c r="AE365" s="116"/>
      <c r="AF365" s="116"/>
      <c r="AG365" s="116"/>
      <c r="AH365" s="116"/>
      <c r="AI365" s="116"/>
      <c r="AJ365" s="116"/>
      <c r="AK365" s="116"/>
      <c r="AL365" s="116"/>
      <c r="AM365" s="116"/>
      <c r="AN365" s="116"/>
      <c r="AO365" s="116"/>
    </row>
    <row r="366" spans="1:41">
      <c r="A366" s="116"/>
      <c r="B366" s="116"/>
      <c r="C366" s="116"/>
      <c r="D366" s="117"/>
      <c r="E366" s="116"/>
      <c r="F366" s="116"/>
      <c r="G366" s="116"/>
      <c r="H366" s="116"/>
      <c r="I366" s="116"/>
      <c r="J366" s="116"/>
      <c r="K366" s="116"/>
      <c r="L366" s="116"/>
      <c r="M366" s="116"/>
      <c r="N366" s="116"/>
      <c r="O366" s="116"/>
      <c r="P366" s="116"/>
      <c r="Q366" s="116"/>
      <c r="R366" s="116"/>
      <c r="S366" s="116"/>
      <c r="T366" s="116"/>
      <c r="U366" s="116"/>
      <c r="V366" s="116"/>
      <c r="W366" s="116"/>
      <c r="X366" s="116"/>
      <c r="Y366" s="116"/>
      <c r="Z366" s="116"/>
      <c r="AA366" s="116"/>
      <c r="AB366" s="116"/>
      <c r="AC366" s="116"/>
      <c r="AD366" s="116"/>
      <c r="AE366" s="116"/>
      <c r="AF366" s="116"/>
      <c r="AG366" s="116"/>
      <c r="AH366" s="116"/>
      <c r="AI366" s="116"/>
      <c r="AJ366" s="116"/>
      <c r="AK366" s="116"/>
      <c r="AL366" s="116"/>
      <c r="AM366" s="116"/>
      <c r="AN366" s="116"/>
      <c r="AO366" s="116"/>
    </row>
    <row r="367" spans="1:41">
      <c r="A367" s="116"/>
      <c r="B367" s="116"/>
      <c r="C367" s="116"/>
      <c r="D367" s="117"/>
      <c r="E367" s="116"/>
      <c r="F367" s="116"/>
      <c r="G367" s="116"/>
      <c r="H367" s="116"/>
      <c r="I367" s="116"/>
      <c r="J367" s="116"/>
      <c r="K367" s="116"/>
      <c r="L367" s="116"/>
      <c r="M367" s="116"/>
      <c r="N367" s="116"/>
      <c r="O367" s="116"/>
      <c r="P367" s="116"/>
      <c r="Q367" s="116"/>
      <c r="R367" s="116"/>
      <c r="S367" s="116"/>
      <c r="T367" s="116"/>
      <c r="U367" s="116"/>
      <c r="V367" s="116"/>
      <c r="W367" s="116"/>
      <c r="X367" s="116"/>
      <c r="Y367" s="116"/>
      <c r="Z367" s="116"/>
      <c r="AA367" s="116"/>
      <c r="AB367" s="116"/>
      <c r="AC367" s="116"/>
      <c r="AD367" s="116"/>
      <c r="AE367" s="116"/>
      <c r="AF367" s="116"/>
      <c r="AG367" s="116"/>
      <c r="AH367" s="116"/>
      <c r="AI367" s="116"/>
      <c r="AJ367" s="116"/>
      <c r="AK367" s="116"/>
      <c r="AL367" s="116"/>
      <c r="AM367" s="116"/>
      <c r="AN367" s="116"/>
      <c r="AO367" s="116"/>
    </row>
    <row r="368" spans="1:41">
      <c r="A368" s="116"/>
      <c r="B368" s="116"/>
      <c r="C368" s="116"/>
      <c r="D368" s="117"/>
      <c r="E368" s="116"/>
      <c r="F368" s="116"/>
      <c r="G368" s="116"/>
      <c r="H368" s="116"/>
      <c r="I368" s="116"/>
      <c r="J368" s="116"/>
      <c r="K368" s="116"/>
      <c r="L368" s="116"/>
      <c r="M368" s="116"/>
      <c r="N368" s="116"/>
      <c r="O368" s="116"/>
      <c r="P368" s="116"/>
      <c r="Q368" s="116"/>
      <c r="R368" s="116"/>
      <c r="S368" s="116"/>
      <c r="T368" s="116"/>
      <c r="U368" s="116"/>
      <c r="V368" s="116"/>
      <c r="W368" s="116"/>
      <c r="X368" s="116"/>
      <c r="Y368" s="116"/>
      <c r="Z368" s="116"/>
      <c r="AA368" s="116"/>
      <c r="AB368" s="116"/>
      <c r="AC368" s="116"/>
      <c r="AD368" s="116"/>
      <c r="AE368" s="116"/>
      <c r="AF368" s="116"/>
      <c r="AG368" s="116"/>
      <c r="AH368" s="116"/>
      <c r="AI368" s="116"/>
      <c r="AJ368" s="116"/>
      <c r="AK368" s="116"/>
      <c r="AL368" s="116"/>
      <c r="AM368" s="116"/>
      <c r="AN368" s="116"/>
      <c r="AO368" s="116"/>
    </row>
    <row r="369" spans="1:41">
      <c r="A369" s="116"/>
      <c r="B369" s="116"/>
      <c r="C369" s="116"/>
      <c r="D369" s="117"/>
      <c r="E369" s="116"/>
      <c r="F369" s="116"/>
      <c r="G369" s="116"/>
      <c r="H369" s="116"/>
      <c r="I369" s="116"/>
      <c r="J369" s="116"/>
      <c r="K369" s="116"/>
      <c r="L369" s="116"/>
      <c r="M369" s="116"/>
      <c r="N369" s="116"/>
      <c r="O369" s="116"/>
      <c r="P369" s="116"/>
      <c r="Q369" s="116"/>
      <c r="R369" s="116"/>
      <c r="S369" s="116"/>
      <c r="T369" s="116"/>
      <c r="U369" s="116"/>
      <c r="V369" s="116"/>
      <c r="W369" s="116"/>
      <c r="X369" s="116"/>
      <c r="Y369" s="116"/>
      <c r="Z369" s="116"/>
      <c r="AA369" s="116"/>
      <c r="AB369" s="116"/>
      <c r="AC369" s="116"/>
      <c r="AD369" s="116"/>
      <c r="AE369" s="116"/>
      <c r="AF369" s="116"/>
      <c r="AG369" s="116"/>
      <c r="AH369" s="116"/>
      <c r="AI369" s="116"/>
      <c r="AJ369" s="116"/>
      <c r="AK369" s="116"/>
      <c r="AL369" s="116"/>
      <c r="AM369" s="116"/>
      <c r="AN369" s="116"/>
      <c r="AO369" s="116"/>
    </row>
    <row r="370" spans="1:41">
      <c r="A370" s="116"/>
      <c r="B370" s="116"/>
      <c r="C370" s="116"/>
      <c r="D370" s="117"/>
      <c r="E370" s="116"/>
      <c r="F370" s="116"/>
      <c r="G370" s="116"/>
      <c r="H370" s="116"/>
      <c r="I370" s="116"/>
      <c r="J370" s="116"/>
      <c r="K370" s="116"/>
      <c r="L370" s="116"/>
      <c r="M370" s="116"/>
      <c r="N370" s="116"/>
      <c r="O370" s="116"/>
      <c r="P370" s="116"/>
      <c r="Q370" s="116"/>
      <c r="R370" s="116"/>
      <c r="S370" s="116"/>
      <c r="T370" s="116"/>
      <c r="U370" s="116"/>
      <c r="V370" s="116"/>
      <c r="W370" s="116"/>
      <c r="X370" s="116"/>
      <c r="Y370" s="116"/>
      <c r="Z370" s="116"/>
      <c r="AA370" s="116"/>
      <c r="AB370" s="116"/>
      <c r="AC370" s="116"/>
      <c r="AD370" s="116"/>
      <c r="AE370" s="116"/>
      <c r="AF370" s="116"/>
      <c r="AG370" s="116"/>
      <c r="AH370" s="116"/>
      <c r="AI370" s="116"/>
      <c r="AJ370" s="116"/>
      <c r="AK370" s="116"/>
      <c r="AL370" s="116"/>
      <c r="AM370" s="116"/>
      <c r="AN370" s="116"/>
      <c r="AO370" s="116"/>
    </row>
    <row r="371" spans="1:41">
      <c r="A371" s="116"/>
      <c r="B371" s="116"/>
      <c r="C371" s="116"/>
      <c r="D371" s="117"/>
      <c r="E371" s="116"/>
      <c r="F371" s="116"/>
      <c r="G371" s="116"/>
      <c r="H371" s="116"/>
      <c r="I371" s="116"/>
      <c r="J371" s="116"/>
      <c r="K371" s="116"/>
      <c r="L371" s="116"/>
      <c r="M371" s="116"/>
      <c r="N371" s="116"/>
      <c r="O371" s="116"/>
      <c r="P371" s="116"/>
      <c r="Q371" s="116"/>
      <c r="R371" s="116"/>
      <c r="S371" s="116"/>
      <c r="T371" s="116"/>
      <c r="U371" s="116"/>
      <c r="V371" s="116"/>
      <c r="W371" s="116"/>
      <c r="X371" s="116"/>
      <c r="Y371" s="116"/>
      <c r="Z371" s="116"/>
      <c r="AA371" s="116"/>
      <c r="AB371" s="116"/>
      <c r="AC371" s="116"/>
      <c r="AD371" s="116"/>
      <c r="AE371" s="116"/>
      <c r="AF371" s="116"/>
      <c r="AG371" s="116"/>
      <c r="AH371" s="116"/>
      <c r="AI371" s="116"/>
      <c r="AJ371" s="116"/>
      <c r="AK371" s="116"/>
      <c r="AL371" s="116"/>
      <c r="AM371" s="116"/>
      <c r="AN371" s="116"/>
      <c r="AO371" s="116"/>
    </row>
    <row r="372" spans="1:41">
      <c r="A372" s="116"/>
      <c r="B372" s="116"/>
      <c r="C372" s="116"/>
      <c r="D372" s="117"/>
      <c r="E372" s="116"/>
      <c r="F372" s="116"/>
      <c r="G372" s="116"/>
      <c r="H372" s="116"/>
      <c r="I372" s="116"/>
      <c r="J372" s="116"/>
      <c r="K372" s="116"/>
      <c r="L372" s="116"/>
      <c r="M372" s="116"/>
      <c r="N372" s="116"/>
      <c r="O372" s="116"/>
      <c r="P372" s="116"/>
      <c r="Q372" s="116"/>
      <c r="R372" s="116"/>
      <c r="S372" s="116"/>
      <c r="T372" s="116"/>
      <c r="U372" s="116"/>
      <c r="V372" s="116"/>
      <c r="W372" s="116"/>
      <c r="X372" s="116"/>
      <c r="Y372" s="116"/>
      <c r="Z372" s="116"/>
      <c r="AA372" s="116"/>
      <c r="AB372" s="116"/>
      <c r="AC372" s="116"/>
      <c r="AD372" s="116"/>
      <c r="AE372" s="116"/>
      <c r="AF372" s="116"/>
      <c r="AG372" s="116"/>
      <c r="AH372" s="116"/>
      <c r="AI372" s="116"/>
      <c r="AJ372" s="116"/>
      <c r="AK372" s="116"/>
      <c r="AL372" s="116"/>
      <c r="AM372" s="116"/>
      <c r="AN372" s="116"/>
      <c r="AO372" s="116"/>
    </row>
    <row r="373" spans="1:41">
      <c r="A373" s="116"/>
      <c r="B373" s="116"/>
      <c r="C373" s="116"/>
      <c r="D373" s="117"/>
      <c r="E373" s="116"/>
      <c r="F373" s="116"/>
      <c r="G373" s="116"/>
      <c r="H373" s="116"/>
      <c r="I373" s="116"/>
      <c r="J373" s="116"/>
      <c r="K373" s="116"/>
      <c r="L373" s="116"/>
      <c r="M373" s="116"/>
      <c r="N373" s="116"/>
      <c r="O373" s="116"/>
      <c r="P373" s="116"/>
      <c r="Q373" s="116"/>
      <c r="R373" s="116"/>
      <c r="S373" s="116"/>
      <c r="T373" s="116"/>
      <c r="U373" s="116"/>
      <c r="V373" s="116"/>
      <c r="W373" s="116"/>
      <c r="X373" s="116"/>
      <c r="Y373" s="116"/>
      <c r="Z373" s="116"/>
      <c r="AA373" s="116"/>
      <c r="AB373" s="116"/>
      <c r="AC373" s="116"/>
      <c r="AD373" s="116"/>
      <c r="AE373" s="116"/>
      <c r="AF373" s="116"/>
      <c r="AG373" s="116"/>
      <c r="AH373" s="116"/>
      <c r="AI373" s="116"/>
      <c r="AJ373" s="116"/>
      <c r="AK373" s="116"/>
      <c r="AL373" s="116"/>
      <c r="AM373" s="116"/>
      <c r="AN373" s="116"/>
      <c r="AO373" s="116"/>
    </row>
    <row r="374" spans="1:41">
      <c r="A374" s="116"/>
      <c r="B374" s="116"/>
      <c r="C374" s="116"/>
      <c r="D374" s="117"/>
      <c r="E374" s="116"/>
      <c r="F374" s="116"/>
      <c r="G374" s="116"/>
      <c r="H374" s="116"/>
      <c r="I374" s="116"/>
      <c r="J374" s="116"/>
      <c r="K374" s="116"/>
      <c r="L374" s="116"/>
      <c r="M374" s="116"/>
      <c r="N374" s="116"/>
      <c r="O374" s="116"/>
      <c r="P374" s="116"/>
      <c r="Q374" s="116"/>
      <c r="R374" s="116"/>
      <c r="S374" s="116"/>
      <c r="T374" s="116"/>
      <c r="U374" s="116"/>
      <c r="V374" s="116"/>
      <c r="W374" s="116"/>
      <c r="X374" s="116"/>
      <c r="Y374" s="116"/>
      <c r="Z374" s="116"/>
      <c r="AA374" s="116"/>
      <c r="AB374" s="116"/>
      <c r="AC374" s="116"/>
      <c r="AD374" s="116"/>
      <c r="AE374" s="116"/>
      <c r="AF374" s="116"/>
      <c r="AG374" s="116"/>
      <c r="AH374" s="116"/>
      <c r="AI374" s="116"/>
      <c r="AJ374" s="116"/>
      <c r="AK374" s="116"/>
      <c r="AL374" s="116"/>
      <c r="AM374" s="116"/>
      <c r="AN374" s="116"/>
      <c r="AO374" s="116"/>
    </row>
    <row r="375" spans="1:41">
      <c r="A375" s="116"/>
      <c r="B375" s="116"/>
      <c r="C375" s="116"/>
      <c r="D375" s="117"/>
      <c r="E375" s="116"/>
      <c r="F375" s="116"/>
      <c r="G375" s="116"/>
      <c r="H375" s="116"/>
      <c r="I375" s="116"/>
      <c r="J375" s="116"/>
      <c r="K375" s="116"/>
      <c r="L375" s="116"/>
      <c r="M375" s="116"/>
      <c r="N375" s="116"/>
      <c r="O375" s="116"/>
      <c r="P375" s="116"/>
      <c r="Q375" s="116"/>
      <c r="R375" s="116"/>
      <c r="S375" s="116"/>
      <c r="T375" s="116"/>
      <c r="U375" s="116"/>
      <c r="V375" s="116"/>
      <c r="W375" s="116"/>
      <c r="X375" s="116"/>
      <c r="Y375" s="116"/>
      <c r="Z375" s="116"/>
      <c r="AA375" s="116"/>
      <c r="AB375" s="116"/>
      <c r="AC375" s="116"/>
      <c r="AD375" s="116"/>
      <c r="AE375" s="116"/>
      <c r="AF375" s="116"/>
      <c r="AG375" s="116"/>
      <c r="AH375" s="116"/>
      <c r="AI375" s="116"/>
      <c r="AJ375" s="116"/>
      <c r="AK375" s="116"/>
      <c r="AL375" s="116"/>
      <c r="AM375" s="116"/>
      <c r="AN375" s="116"/>
      <c r="AO375" s="116"/>
    </row>
    <row r="376" spans="1:41">
      <c r="A376" s="116"/>
      <c r="B376" s="116"/>
      <c r="C376" s="116"/>
      <c r="D376" s="117"/>
      <c r="E376" s="116"/>
      <c r="F376" s="116"/>
      <c r="G376" s="116"/>
      <c r="H376" s="116"/>
      <c r="I376" s="116"/>
      <c r="J376" s="116"/>
      <c r="K376" s="116"/>
      <c r="L376" s="116"/>
      <c r="M376" s="116"/>
      <c r="N376" s="116"/>
      <c r="O376" s="116"/>
      <c r="P376" s="116"/>
      <c r="Q376" s="116"/>
      <c r="R376" s="116"/>
      <c r="S376" s="116"/>
      <c r="T376" s="116"/>
      <c r="U376" s="116"/>
      <c r="V376" s="116"/>
      <c r="W376" s="116"/>
      <c r="X376" s="116"/>
      <c r="Y376" s="116"/>
      <c r="Z376" s="116"/>
      <c r="AA376" s="116"/>
      <c r="AB376" s="116"/>
      <c r="AC376" s="116"/>
      <c r="AD376" s="116"/>
      <c r="AE376" s="116"/>
      <c r="AF376" s="116"/>
      <c r="AG376" s="116"/>
      <c r="AH376" s="116"/>
      <c r="AI376" s="116"/>
      <c r="AJ376" s="116"/>
      <c r="AK376" s="116"/>
      <c r="AL376" s="116"/>
      <c r="AM376" s="116"/>
      <c r="AN376" s="116"/>
      <c r="AO376" s="116"/>
    </row>
    <row r="377" spans="1:41">
      <c r="A377" s="116"/>
      <c r="B377" s="116"/>
      <c r="C377" s="116"/>
      <c r="D377" s="117"/>
      <c r="E377" s="116"/>
      <c r="F377" s="116"/>
      <c r="G377" s="116"/>
      <c r="H377" s="116"/>
      <c r="I377" s="116"/>
      <c r="J377" s="116"/>
      <c r="K377" s="116"/>
      <c r="L377" s="116"/>
      <c r="M377" s="116"/>
      <c r="N377" s="116"/>
      <c r="O377" s="116"/>
      <c r="P377" s="116"/>
      <c r="Q377" s="116"/>
      <c r="R377" s="116"/>
      <c r="S377" s="116"/>
      <c r="T377" s="116"/>
      <c r="U377" s="116"/>
      <c r="V377" s="116"/>
      <c r="W377" s="116"/>
      <c r="X377" s="116"/>
      <c r="Y377" s="116"/>
      <c r="Z377" s="116"/>
      <c r="AA377" s="116"/>
      <c r="AB377" s="116"/>
      <c r="AC377" s="116"/>
      <c r="AD377" s="116"/>
      <c r="AE377" s="116"/>
      <c r="AF377" s="116"/>
      <c r="AG377" s="116"/>
      <c r="AH377" s="116"/>
      <c r="AI377" s="116"/>
      <c r="AJ377" s="116"/>
      <c r="AK377" s="116"/>
      <c r="AL377" s="116"/>
      <c r="AM377" s="116"/>
      <c r="AN377" s="116"/>
      <c r="AO377" s="116"/>
    </row>
    <row r="378" spans="1:41">
      <c r="A378" s="116"/>
      <c r="B378" s="116"/>
      <c r="C378" s="116"/>
      <c r="D378" s="117"/>
      <c r="E378" s="116"/>
      <c r="F378" s="116"/>
      <c r="G378" s="116"/>
      <c r="H378" s="116"/>
      <c r="I378" s="116"/>
      <c r="J378" s="116"/>
      <c r="K378" s="116"/>
      <c r="L378" s="116"/>
      <c r="M378" s="116"/>
      <c r="N378" s="116"/>
      <c r="O378" s="116"/>
      <c r="P378" s="116"/>
      <c r="Q378" s="116"/>
      <c r="R378" s="116"/>
      <c r="S378" s="116"/>
      <c r="T378" s="116"/>
      <c r="U378" s="116"/>
      <c r="V378" s="116"/>
      <c r="W378" s="116"/>
      <c r="X378" s="116"/>
      <c r="Y378" s="116"/>
      <c r="Z378" s="116"/>
      <c r="AA378" s="116"/>
      <c r="AB378" s="116"/>
      <c r="AC378" s="116"/>
      <c r="AD378" s="116"/>
      <c r="AE378" s="116"/>
      <c r="AF378" s="116"/>
      <c r="AG378" s="116"/>
      <c r="AH378" s="116"/>
      <c r="AI378" s="116"/>
      <c r="AJ378" s="116"/>
      <c r="AK378" s="116"/>
      <c r="AL378" s="116"/>
      <c r="AM378" s="116"/>
      <c r="AN378" s="116"/>
      <c r="AO378" s="116"/>
    </row>
    <row r="379" spans="1:41">
      <c r="A379" s="116"/>
      <c r="B379" s="116"/>
      <c r="C379" s="116"/>
      <c r="D379" s="117"/>
      <c r="E379" s="116"/>
      <c r="F379" s="116"/>
      <c r="G379" s="116"/>
      <c r="H379" s="116"/>
      <c r="I379" s="116"/>
      <c r="J379" s="116"/>
      <c r="K379" s="116"/>
      <c r="L379" s="116"/>
      <c r="M379" s="116"/>
      <c r="N379" s="116"/>
      <c r="O379" s="116"/>
      <c r="P379" s="116"/>
      <c r="Q379" s="116"/>
      <c r="R379" s="116"/>
      <c r="S379" s="116"/>
      <c r="T379" s="116"/>
      <c r="U379" s="116"/>
      <c r="V379" s="116"/>
      <c r="W379" s="116"/>
      <c r="X379" s="116"/>
      <c r="Y379" s="116"/>
      <c r="Z379" s="116"/>
      <c r="AA379" s="116"/>
      <c r="AB379" s="116"/>
      <c r="AC379" s="116"/>
      <c r="AD379" s="116"/>
      <c r="AE379" s="116"/>
      <c r="AF379" s="116"/>
      <c r="AG379" s="116"/>
      <c r="AH379" s="116"/>
      <c r="AI379" s="116"/>
      <c r="AJ379" s="116"/>
      <c r="AK379" s="116"/>
      <c r="AL379" s="116"/>
      <c r="AM379" s="116"/>
      <c r="AN379" s="116"/>
      <c r="AO379" s="116"/>
    </row>
    <row r="380" spans="1:41">
      <c r="A380" s="116"/>
      <c r="B380" s="116"/>
      <c r="C380" s="116"/>
      <c r="D380" s="117"/>
      <c r="E380" s="116"/>
      <c r="F380" s="116"/>
      <c r="G380" s="116"/>
      <c r="H380" s="116"/>
      <c r="I380" s="116"/>
      <c r="J380" s="116"/>
      <c r="K380" s="116"/>
      <c r="L380" s="116"/>
      <c r="M380" s="116"/>
      <c r="N380" s="116"/>
      <c r="O380" s="116"/>
      <c r="P380" s="116"/>
      <c r="Q380" s="116"/>
      <c r="R380" s="116"/>
      <c r="S380" s="116"/>
      <c r="T380" s="116"/>
      <c r="U380" s="116"/>
      <c r="V380" s="116"/>
      <c r="W380" s="116"/>
      <c r="X380" s="116"/>
      <c r="Y380" s="116"/>
      <c r="Z380" s="116"/>
      <c r="AA380" s="116"/>
      <c r="AB380" s="116"/>
      <c r="AC380" s="116"/>
      <c r="AD380" s="116"/>
      <c r="AE380" s="116"/>
      <c r="AF380" s="116"/>
      <c r="AG380" s="116"/>
      <c r="AH380" s="116"/>
      <c r="AI380" s="116"/>
      <c r="AJ380" s="116"/>
      <c r="AK380" s="116"/>
      <c r="AL380" s="116"/>
      <c r="AM380" s="116"/>
      <c r="AN380" s="116"/>
      <c r="AO380" s="116"/>
    </row>
    <row r="381" spans="1:41">
      <c r="A381" s="116"/>
      <c r="B381" s="116"/>
      <c r="C381" s="116"/>
      <c r="D381" s="117"/>
      <c r="E381" s="116"/>
      <c r="F381" s="116"/>
      <c r="G381" s="116"/>
      <c r="H381" s="116"/>
      <c r="I381" s="116"/>
      <c r="J381" s="116"/>
      <c r="K381" s="116"/>
      <c r="L381" s="116"/>
      <c r="M381" s="116"/>
      <c r="N381" s="116"/>
      <c r="O381" s="116"/>
      <c r="P381" s="116"/>
      <c r="Q381" s="116"/>
      <c r="R381" s="116"/>
      <c r="S381" s="116"/>
      <c r="T381" s="116"/>
      <c r="U381" s="116"/>
      <c r="V381" s="116"/>
      <c r="W381" s="116"/>
      <c r="X381" s="116"/>
      <c r="Y381" s="116"/>
      <c r="Z381" s="116"/>
      <c r="AA381" s="116"/>
      <c r="AB381" s="116"/>
      <c r="AC381" s="116"/>
      <c r="AD381" s="116"/>
      <c r="AE381" s="116"/>
      <c r="AF381" s="116"/>
      <c r="AG381" s="116"/>
      <c r="AH381" s="116"/>
      <c r="AI381" s="116"/>
      <c r="AJ381" s="116"/>
      <c r="AK381" s="116"/>
      <c r="AL381" s="116"/>
      <c r="AM381" s="116"/>
      <c r="AN381" s="116"/>
      <c r="AO381" s="116"/>
    </row>
    <row r="382" spans="1:41">
      <c r="A382" s="116"/>
      <c r="B382" s="116"/>
      <c r="C382" s="116"/>
      <c r="D382" s="117"/>
      <c r="E382" s="116"/>
      <c r="F382" s="116"/>
      <c r="G382" s="116"/>
      <c r="H382" s="116"/>
      <c r="I382" s="116"/>
      <c r="J382" s="116"/>
      <c r="K382" s="116"/>
      <c r="L382" s="116"/>
      <c r="M382" s="116"/>
      <c r="N382" s="116"/>
      <c r="O382" s="116"/>
      <c r="P382" s="116"/>
      <c r="Q382" s="116"/>
      <c r="R382" s="116"/>
      <c r="S382" s="116"/>
      <c r="T382" s="116"/>
      <c r="U382" s="116"/>
      <c r="V382" s="116"/>
      <c r="W382" s="116"/>
      <c r="X382" s="116"/>
      <c r="Y382" s="116"/>
      <c r="Z382" s="116"/>
      <c r="AA382" s="116"/>
      <c r="AB382" s="116"/>
      <c r="AC382" s="116"/>
      <c r="AD382" s="116"/>
      <c r="AE382" s="116"/>
      <c r="AF382" s="116"/>
      <c r="AG382" s="116"/>
      <c r="AH382" s="116"/>
      <c r="AI382" s="116"/>
      <c r="AJ382" s="116"/>
      <c r="AK382" s="116"/>
      <c r="AL382" s="116"/>
      <c r="AM382" s="116"/>
      <c r="AN382" s="116"/>
      <c r="AO382" s="116"/>
    </row>
    <row r="383" spans="1:41">
      <c r="A383" s="116"/>
      <c r="B383" s="116"/>
      <c r="C383" s="116"/>
      <c r="D383" s="117"/>
      <c r="E383" s="116"/>
      <c r="F383" s="116"/>
      <c r="G383" s="116"/>
      <c r="H383" s="116"/>
      <c r="I383" s="116"/>
      <c r="J383" s="116"/>
      <c r="K383" s="116"/>
      <c r="L383" s="116"/>
      <c r="M383" s="116"/>
      <c r="N383" s="116"/>
      <c r="O383" s="116"/>
      <c r="P383" s="116"/>
      <c r="Q383" s="116"/>
      <c r="R383" s="116"/>
      <c r="S383" s="116"/>
      <c r="T383" s="116"/>
      <c r="U383" s="116"/>
      <c r="V383" s="116"/>
      <c r="W383" s="116"/>
      <c r="X383" s="116"/>
      <c r="Y383" s="116"/>
      <c r="Z383" s="116"/>
      <c r="AA383" s="116"/>
      <c r="AB383" s="116"/>
      <c r="AC383" s="116"/>
      <c r="AD383" s="116"/>
      <c r="AE383" s="116"/>
      <c r="AF383" s="116"/>
      <c r="AG383" s="116"/>
      <c r="AH383" s="116"/>
      <c r="AI383" s="116"/>
      <c r="AJ383" s="116"/>
      <c r="AK383" s="116"/>
      <c r="AL383" s="116"/>
      <c r="AM383" s="116"/>
      <c r="AN383" s="116"/>
      <c r="AO383" s="116"/>
    </row>
    <row r="384" spans="1:41">
      <c r="A384" s="116"/>
      <c r="B384" s="116"/>
      <c r="C384" s="116"/>
      <c r="D384" s="117"/>
      <c r="E384" s="116"/>
      <c r="F384" s="116"/>
      <c r="G384" s="116"/>
      <c r="H384" s="116"/>
      <c r="I384" s="116"/>
      <c r="J384" s="116"/>
      <c r="K384" s="116"/>
      <c r="L384" s="116"/>
      <c r="M384" s="116"/>
      <c r="N384" s="116"/>
      <c r="O384" s="116"/>
      <c r="P384" s="116"/>
      <c r="Q384" s="116"/>
      <c r="R384" s="116"/>
      <c r="S384" s="116"/>
      <c r="T384" s="116"/>
      <c r="U384" s="116"/>
      <c r="V384" s="116"/>
      <c r="W384" s="116"/>
      <c r="X384" s="116"/>
      <c r="Y384" s="116"/>
      <c r="Z384" s="116"/>
      <c r="AA384" s="116"/>
      <c r="AB384" s="116"/>
      <c r="AC384" s="116"/>
      <c r="AD384" s="116"/>
      <c r="AE384" s="116"/>
      <c r="AF384" s="116"/>
      <c r="AG384" s="116"/>
      <c r="AH384" s="116"/>
      <c r="AI384" s="116"/>
      <c r="AJ384" s="116"/>
      <c r="AK384" s="116"/>
      <c r="AL384" s="116"/>
      <c r="AM384" s="116"/>
      <c r="AN384" s="116"/>
      <c r="AO384" s="116"/>
    </row>
    <row r="385" spans="1:41">
      <c r="A385" s="116"/>
      <c r="B385" s="116"/>
      <c r="C385" s="116"/>
      <c r="D385" s="117"/>
      <c r="E385" s="116"/>
      <c r="F385" s="116"/>
      <c r="G385" s="116"/>
      <c r="H385" s="116"/>
      <c r="I385" s="116"/>
      <c r="J385" s="116"/>
      <c r="K385" s="116"/>
      <c r="L385" s="116"/>
      <c r="M385" s="116"/>
      <c r="N385" s="116"/>
      <c r="O385" s="116"/>
      <c r="P385" s="116"/>
      <c r="Q385" s="116"/>
      <c r="R385" s="116"/>
      <c r="S385" s="116"/>
      <c r="T385" s="116"/>
      <c r="U385" s="116"/>
      <c r="V385" s="116"/>
      <c r="W385" s="116"/>
      <c r="X385" s="116"/>
      <c r="Y385" s="116"/>
      <c r="Z385" s="116"/>
      <c r="AA385" s="116"/>
      <c r="AB385" s="116"/>
      <c r="AC385" s="116"/>
      <c r="AD385" s="116"/>
      <c r="AE385" s="116"/>
      <c r="AF385" s="116"/>
      <c r="AG385" s="116"/>
      <c r="AH385" s="116"/>
      <c r="AI385" s="116"/>
      <c r="AJ385" s="116"/>
      <c r="AK385" s="116"/>
      <c r="AL385" s="116"/>
      <c r="AM385" s="116"/>
      <c r="AN385" s="116"/>
      <c r="AO385" s="116"/>
    </row>
    <row r="386" spans="1:41">
      <c r="A386" s="116"/>
      <c r="B386" s="116"/>
      <c r="C386" s="116"/>
      <c r="D386" s="117"/>
      <c r="E386" s="116"/>
      <c r="F386" s="116"/>
      <c r="G386" s="116"/>
      <c r="H386" s="116"/>
      <c r="I386" s="116"/>
      <c r="J386" s="116"/>
      <c r="K386" s="116"/>
      <c r="L386" s="116"/>
      <c r="M386" s="116"/>
      <c r="N386" s="116"/>
      <c r="O386" s="116"/>
      <c r="P386" s="116"/>
      <c r="Q386" s="116"/>
      <c r="R386" s="116"/>
      <c r="S386" s="116"/>
      <c r="T386" s="116"/>
      <c r="U386" s="116"/>
      <c r="V386" s="116"/>
      <c r="W386" s="116"/>
      <c r="X386" s="116"/>
      <c r="Y386" s="116"/>
      <c r="Z386" s="116"/>
      <c r="AA386" s="116"/>
      <c r="AB386" s="116"/>
      <c r="AC386" s="116"/>
      <c r="AD386" s="116"/>
      <c r="AE386" s="116"/>
      <c r="AF386" s="116"/>
      <c r="AG386" s="116"/>
      <c r="AH386" s="116"/>
      <c r="AI386" s="116"/>
      <c r="AJ386" s="116"/>
      <c r="AK386" s="116"/>
      <c r="AL386" s="116"/>
      <c r="AM386" s="116"/>
      <c r="AN386" s="116"/>
      <c r="AO386" s="116"/>
    </row>
    <row r="387" spans="1:41">
      <c r="A387" s="116"/>
      <c r="B387" s="116"/>
      <c r="C387" s="116"/>
      <c r="D387" s="117"/>
      <c r="E387" s="116"/>
      <c r="F387" s="116"/>
      <c r="G387" s="116"/>
      <c r="H387" s="116"/>
      <c r="I387" s="116"/>
      <c r="J387" s="116"/>
      <c r="K387" s="116"/>
      <c r="L387" s="116"/>
      <c r="M387" s="116"/>
      <c r="N387" s="116"/>
      <c r="O387" s="116"/>
      <c r="P387" s="116"/>
      <c r="Q387" s="116"/>
      <c r="R387" s="116"/>
      <c r="S387" s="116"/>
      <c r="T387" s="116"/>
      <c r="U387" s="116"/>
      <c r="V387" s="116"/>
      <c r="W387" s="116"/>
      <c r="X387" s="116"/>
      <c r="Y387" s="116"/>
      <c r="Z387" s="116"/>
      <c r="AA387" s="116"/>
      <c r="AB387" s="116"/>
      <c r="AC387" s="116"/>
      <c r="AD387" s="116"/>
      <c r="AE387" s="116"/>
      <c r="AF387" s="116"/>
      <c r="AG387" s="116"/>
      <c r="AH387" s="116"/>
      <c r="AI387" s="116"/>
      <c r="AJ387" s="116"/>
      <c r="AK387" s="116"/>
      <c r="AL387" s="116"/>
      <c r="AM387" s="116"/>
      <c r="AN387" s="116"/>
      <c r="AO387" s="116"/>
    </row>
    <row r="388" spans="1:41">
      <c r="A388" s="116"/>
      <c r="B388" s="116"/>
      <c r="C388" s="116"/>
      <c r="D388" s="117"/>
      <c r="E388" s="116"/>
      <c r="F388" s="116"/>
      <c r="G388" s="116"/>
      <c r="H388" s="116"/>
      <c r="I388" s="116"/>
      <c r="J388" s="116"/>
      <c r="K388" s="116"/>
      <c r="L388" s="116"/>
      <c r="M388" s="116"/>
      <c r="N388" s="116"/>
      <c r="O388" s="116"/>
      <c r="P388" s="116"/>
      <c r="Q388" s="116"/>
      <c r="R388" s="116"/>
      <c r="S388" s="116"/>
      <c r="T388" s="116"/>
      <c r="U388" s="116"/>
      <c r="V388" s="116"/>
      <c r="W388" s="116"/>
      <c r="X388" s="116"/>
      <c r="Y388" s="116"/>
      <c r="Z388" s="116"/>
      <c r="AA388" s="116"/>
      <c r="AB388" s="116"/>
      <c r="AC388" s="116"/>
      <c r="AD388" s="116"/>
      <c r="AE388" s="116"/>
      <c r="AF388" s="116"/>
      <c r="AG388" s="116"/>
      <c r="AH388" s="116"/>
      <c r="AI388" s="116"/>
      <c r="AJ388" s="116"/>
      <c r="AK388" s="116"/>
      <c r="AL388" s="116"/>
      <c r="AM388" s="116"/>
      <c r="AN388" s="116"/>
      <c r="AO388" s="116"/>
    </row>
    <row r="389" spans="1:41">
      <c r="A389" s="116"/>
      <c r="B389" s="116"/>
      <c r="C389" s="116"/>
      <c r="D389" s="117"/>
      <c r="E389" s="116"/>
      <c r="F389" s="116"/>
      <c r="G389" s="116"/>
      <c r="H389" s="116"/>
      <c r="I389" s="116"/>
      <c r="J389" s="116"/>
      <c r="K389" s="116"/>
      <c r="L389" s="116"/>
      <c r="M389" s="116"/>
      <c r="N389" s="116"/>
      <c r="O389" s="116"/>
      <c r="P389" s="116"/>
      <c r="Q389" s="116"/>
      <c r="R389" s="116"/>
      <c r="S389" s="116"/>
      <c r="T389" s="116"/>
      <c r="U389" s="116"/>
      <c r="V389" s="116"/>
      <c r="W389" s="116"/>
      <c r="X389" s="116"/>
      <c r="Y389" s="116"/>
      <c r="Z389" s="116"/>
      <c r="AA389" s="116"/>
      <c r="AB389" s="116"/>
      <c r="AC389" s="116"/>
      <c r="AD389" s="116"/>
      <c r="AE389" s="116"/>
      <c r="AF389" s="116"/>
      <c r="AG389" s="116"/>
      <c r="AH389" s="116"/>
      <c r="AI389" s="116"/>
      <c r="AJ389" s="116"/>
      <c r="AK389" s="116"/>
      <c r="AL389" s="116"/>
      <c r="AM389" s="116"/>
      <c r="AN389" s="116"/>
      <c r="AO389" s="116"/>
    </row>
    <row r="390" spans="1:41">
      <c r="A390" s="116"/>
      <c r="B390" s="116"/>
      <c r="C390" s="116"/>
      <c r="D390" s="117"/>
      <c r="E390" s="116"/>
      <c r="F390" s="116"/>
      <c r="G390" s="116"/>
      <c r="H390" s="116"/>
      <c r="I390" s="116"/>
      <c r="J390" s="116"/>
      <c r="K390" s="116"/>
      <c r="L390" s="116"/>
      <c r="M390" s="116"/>
      <c r="N390" s="116"/>
      <c r="O390" s="116"/>
      <c r="P390" s="116"/>
      <c r="Q390" s="116"/>
      <c r="R390" s="116"/>
      <c r="S390" s="116"/>
      <c r="T390" s="116"/>
      <c r="U390" s="116"/>
      <c r="V390" s="116"/>
      <c r="W390" s="116"/>
      <c r="X390" s="116"/>
      <c r="Y390" s="116"/>
      <c r="Z390" s="116"/>
      <c r="AA390" s="116"/>
      <c r="AB390" s="116"/>
      <c r="AC390" s="116"/>
      <c r="AD390" s="116"/>
      <c r="AE390" s="116"/>
      <c r="AF390" s="116"/>
      <c r="AG390" s="116"/>
      <c r="AH390" s="116"/>
      <c r="AI390" s="116"/>
      <c r="AJ390" s="116"/>
      <c r="AK390" s="116"/>
      <c r="AL390" s="116"/>
      <c r="AM390" s="116"/>
      <c r="AN390" s="116"/>
      <c r="AO390" s="116"/>
    </row>
    <row r="391" spans="1:41">
      <c r="A391" s="116"/>
      <c r="B391" s="116"/>
      <c r="C391" s="116"/>
      <c r="D391" s="117"/>
      <c r="E391" s="116"/>
      <c r="F391" s="116"/>
      <c r="G391" s="116"/>
      <c r="H391" s="116"/>
      <c r="I391" s="116"/>
      <c r="J391" s="116"/>
      <c r="K391" s="116"/>
      <c r="L391" s="116"/>
      <c r="M391" s="116"/>
      <c r="N391" s="116"/>
      <c r="O391" s="116"/>
      <c r="P391" s="116"/>
      <c r="Q391" s="116"/>
      <c r="R391" s="116"/>
      <c r="S391" s="116"/>
      <c r="T391" s="116"/>
      <c r="U391" s="116"/>
      <c r="V391" s="116"/>
      <c r="W391" s="116"/>
      <c r="X391" s="116"/>
      <c r="Y391" s="116"/>
      <c r="Z391" s="116"/>
      <c r="AA391" s="116"/>
      <c r="AB391" s="116"/>
      <c r="AC391" s="116"/>
      <c r="AD391" s="116"/>
      <c r="AE391" s="116"/>
      <c r="AF391" s="116"/>
      <c r="AG391" s="116"/>
      <c r="AH391" s="116"/>
      <c r="AI391" s="116"/>
      <c r="AJ391" s="116"/>
      <c r="AK391" s="116"/>
      <c r="AL391" s="116"/>
      <c r="AM391" s="116"/>
      <c r="AN391" s="116"/>
      <c r="AO391" s="116"/>
    </row>
    <row r="392" spans="1:41">
      <c r="A392" s="116"/>
      <c r="B392" s="116"/>
      <c r="C392" s="116"/>
      <c r="D392" s="117"/>
      <c r="E392" s="116"/>
      <c r="F392" s="116"/>
      <c r="G392" s="116"/>
      <c r="H392" s="116"/>
      <c r="I392" s="116"/>
      <c r="J392" s="116"/>
      <c r="K392" s="116"/>
      <c r="L392" s="116"/>
      <c r="M392" s="116"/>
      <c r="N392" s="116"/>
      <c r="O392" s="116"/>
      <c r="P392" s="116"/>
      <c r="Q392" s="116"/>
      <c r="R392" s="116"/>
      <c r="S392" s="116"/>
      <c r="T392" s="116"/>
      <c r="U392" s="116"/>
      <c r="V392" s="116"/>
      <c r="W392" s="116"/>
      <c r="X392" s="116"/>
      <c r="Y392" s="116"/>
      <c r="Z392" s="116"/>
      <c r="AA392" s="116"/>
      <c r="AB392" s="116"/>
      <c r="AC392" s="116"/>
      <c r="AD392" s="116"/>
      <c r="AE392" s="116"/>
      <c r="AF392" s="116"/>
      <c r="AG392" s="116"/>
      <c r="AH392" s="116"/>
      <c r="AI392" s="116"/>
      <c r="AJ392" s="116"/>
      <c r="AK392" s="116"/>
      <c r="AL392" s="116"/>
      <c r="AM392" s="116"/>
      <c r="AN392" s="116"/>
      <c r="AO392" s="116"/>
    </row>
    <row r="393" spans="1:41">
      <c r="A393" s="116"/>
      <c r="B393" s="116"/>
      <c r="C393" s="116"/>
      <c r="D393" s="117"/>
      <c r="E393" s="116"/>
      <c r="F393" s="116"/>
      <c r="G393" s="116"/>
      <c r="H393" s="116"/>
      <c r="I393" s="116"/>
      <c r="J393" s="116"/>
      <c r="K393" s="116"/>
      <c r="L393" s="116"/>
      <c r="M393" s="116"/>
      <c r="N393" s="116"/>
      <c r="O393" s="116"/>
      <c r="P393" s="116"/>
      <c r="Q393" s="116"/>
      <c r="R393" s="116"/>
      <c r="S393" s="116"/>
      <c r="T393" s="116"/>
      <c r="U393" s="116"/>
      <c r="V393" s="116"/>
      <c r="W393" s="116"/>
      <c r="X393" s="116"/>
      <c r="Y393" s="116"/>
      <c r="Z393" s="116"/>
      <c r="AA393" s="116"/>
      <c r="AB393" s="116"/>
      <c r="AC393" s="116"/>
      <c r="AD393" s="116"/>
      <c r="AE393" s="116"/>
      <c r="AF393" s="116"/>
      <c r="AG393" s="116"/>
      <c r="AH393" s="116"/>
      <c r="AI393" s="116"/>
      <c r="AJ393" s="116"/>
      <c r="AK393" s="116"/>
      <c r="AL393" s="116"/>
      <c r="AM393" s="116"/>
      <c r="AN393" s="116"/>
      <c r="AO393" s="116"/>
    </row>
    <row r="394" spans="1:41">
      <c r="A394" s="116"/>
      <c r="B394" s="116"/>
      <c r="C394" s="116"/>
      <c r="D394" s="117"/>
      <c r="E394" s="116"/>
      <c r="F394" s="116"/>
      <c r="G394" s="116"/>
      <c r="H394" s="116"/>
      <c r="I394" s="116"/>
      <c r="J394" s="116"/>
      <c r="K394" s="116"/>
      <c r="L394" s="116"/>
      <c r="M394" s="116"/>
      <c r="N394" s="116"/>
      <c r="O394" s="116"/>
      <c r="P394" s="116"/>
      <c r="Q394" s="116"/>
      <c r="R394" s="116"/>
      <c r="S394" s="116"/>
      <c r="T394" s="116"/>
      <c r="U394" s="116"/>
      <c r="V394" s="116"/>
      <c r="W394" s="116"/>
      <c r="X394" s="116"/>
      <c r="Y394" s="116"/>
      <c r="Z394" s="116"/>
      <c r="AA394" s="116"/>
      <c r="AB394" s="116"/>
      <c r="AC394" s="116"/>
      <c r="AD394" s="116"/>
      <c r="AE394" s="116"/>
      <c r="AF394" s="116"/>
      <c r="AG394" s="116"/>
      <c r="AH394" s="116"/>
      <c r="AI394" s="116"/>
      <c r="AJ394" s="116"/>
      <c r="AK394" s="116"/>
      <c r="AL394" s="116"/>
      <c r="AM394" s="116"/>
      <c r="AN394" s="116"/>
      <c r="AO394" s="116"/>
    </row>
    <row r="395" spans="1:41">
      <c r="A395" s="116"/>
      <c r="B395" s="116"/>
      <c r="C395" s="116"/>
      <c r="D395" s="117"/>
      <c r="E395" s="116"/>
      <c r="F395" s="116"/>
      <c r="G395" s="116"/>
      <c r="H395" s="116"/>
      <c r="I395" s="116"/>
      <c r="J395" s="116"/>
      <c r="K395" s="116"/>
      <c r="L395" s="116"/>
      <c r="M395" s="116"/>
      <c r="N395" s="116"/>
      <c r="O395" s="116"/>
      <c r="P395" s="116"/>
      <c r="Q395" s="116"/>
      <c r="R395" s="116"/>
      <c r="S395" s="116"/>
      <c r="T395" s="116"/>
      <c r="U395" s="116"/>
      <c r="V395" s="116"/>
      <c r="W395" s="116"/>
      <c r="X395" s="116"/>
      <c r="Y395" s="116"/>
      <c r="Z395" s="116"/>
      <c r="AA395" s="116"/>
      <c r="AB395" s="116"/>
      <c r="AC395" s="116"/>
      <c r="AD395" s="116"/>
      <c r="AE395" s="116"/>
      <c r="AF395" s="116"/>
      <c r="AG395" s="116"/>
      <c r="AH395" s="116"/>
      <c r="AI395" s="116"/>
      <c r="AJ395" s="116"/>
      <c r="AK395" s="116"/>
      <c r="AL395" s="116"/>
      <c r="AM395" s="116"/>
      <c r="AN395" s="116"/>
      <c r="AO395" s="116"/>
    </row>
    <row r="396" spans="1:41">
      <c r="A396" s="116"/>
      <c r="B396" s="116"/>
      <c r="C396" s="116"/>
      <c r="D396" s="117"/>
      <c r="E396" s="116"/>
      <c r="F396" s="116"/>
      <c r="G396" s="116"/>
      <c r="H396" s="116"/>
      <c r="I396" s="116"/>
      <c r="J396" s="116"/>
      <c r="K396" s="116"/>
      <c r="L396" s="116"/>
      <c r="M396" s="116"/>
      <c r="N396" s="116"/>
      <c r="O396" s="116"/>
      <c r="P396" s="116"/>
      <c r="Q396" s="116"/>
      <c r="R396" s="116"/>
      <c r="S396" s="116"/>
      <c r="T396" s="116"/>
      <c r="U396" s="116"/>
      <c r="V396" s="116"/>
      <c r="W396" s="116"/>
      <c r="X396" s="116"/>
      <c r="Y396" s="116"/>
      <c r="Z396" s="116"/>
      <c r="AA396" s="116"/>
      <c r="AB396" s="116"/>
      <c r="AC396" s="116"/>
      <c r="AD396" s="116"/>
      <c r="AE396" s="116"/>
      <c r="AF396" s="116"/>
      <c r="AG396" s="116"/>
      <c r="AH396" s="116"/>
      <c r="AI396" s="116"/>
      <c r="AJ396" s="116"/>
      <c r="AK396" s="116"/>
      <c r="AL396" s="116"/>
      <c r="AM396" s="116"/>
      <c r="AN396" s="116"/>
      <c r="AO396" s="116"/>
    </row>
    <row r="397" spans="1:41">
      <c r="A397" s="116"/>
      <c r="B397" s="116"/>
      <c r="C397" s="116"/>
      <c r="D397" s="117"/>
      <c r="E397" s="116"/>
      <c r="F397" s="116"/>
      <c r="G397" s="116"/>
      <c r="H397" s="116"/>
      <c r="I397" s="116"/>
      <c r="J397" s="116"/>
      <c r="K397" s="116"/>
      <c r="L397" s="116"/>
      <c r="M397" s="116"/>
      <c r="N397" s="116"/>
      <c r="O397" s="116"/>
      <c r="P397" s="116"/>
      <c r="Q397" s="116"/>
      <c r="R397" s="116"/>
      <c r="S397" s="116"/>
      <c r="T397" s="116"/>
      <c r="U397" s="116"/>
      <c r="V397" s="116"/>
      <c r="W397" s="116"/>
      <c r="X397" s="116"/>
      <c r="Y397" s="116"/>
      <c r="Z397" s="116"/>
      <c r="AA397" s="116"/>
      <c r="AB397" s="116"/>
      <c r="AC397" s="116"/>
      <c r="AD397" s="116"/>
      <c r="AE397" s="116"/>
      <c r="AF397" s="116"/>
      <c r="AG397" s="116"/>
      <c r="AH397" s="116"/>
      <c r="AI397" s="116"/>
      <c r="AJ397" s="116"/>
      <c r="AK397" s="116"/>
      <c r="AL397" s="116"/>
      <c r="AM397" s="116"/>
      <c r="AN397" s="116"/>
      <c r="AO397" s="116"/>
    </row>
    <row r="398" spans="1:41">
      <c r="A398" s="116"/>
      <c r="B398" s="116"/>
      <c r="C398" s="116"/>
      <c r="D398" s="117"/>
      <c r="E398" s="116"/>
      <c r="F398" s="116"/>
      <c r="G398" s="116"/>
      <c r="H398" s="116"/>
      <c r="I398" s="116"/>
      <c r="J398" s="116"/>
      <c r="K398" s="116"/>
      <c r="L398" s="116"/>
      <c r="M398" s="116"/>
      <c r="N398" s="116"/>
      <c r="O398" s="116"/>
      <c r="P398" s="116"/>
      <c r="Q398" s="116"/>
      <c r="R398" s="116"/>
      <c r="S398" s="116"/>
      <c r="T398" s="116"/>
      <c r="U398" s="116"/>
      <c r="V398" s="116"/>
      <c r="W398" s="116"/>
      <c r="X398" s="116"/>
      <c r="Y398" s="116"/>
      <c r="Z398" s="116"/>
      <c r="AA398" s="116"/>
      <c r="AB398" s="116"/>
      <c r="AC398" s="116"/>
      <c r="AD398" s="116"/>
      <c r="AE398" s="116"/>
      <c r="AF398" s="116"/>
      <c r="AG398" s="116"/>
      <c r="AH398" s="116"/>
      <c r="AI398" s="116"/>
      <c r="AJ398" s="116"/>
      <c r="AK398" s="116"/>
      <c r="AL398" s="116"/>
      <c r="AM398" s="116"/>
      <c r="AN398" s="116"/>
      <c r="AO398" s="116"/>
    </row>
    <row r="399" spans="1:41">
      <c r="A399" s="116"/>
      <c r="B399" s="116"/>
      <c r="C399" s="116"/>
      <c r="D399" s="117"/>
      <c r="E399" s="116"/>
      <c r="F399" s="116"/>
      <c r="G399" s="116"/>
      <c r="H399" s="116"/>
      <c r="I399" s="116"/>
      <c r="J399" s="116"/>
      <c r="K399" s="116"/>
      <c r="L399" s="116"/>
      <c r="M399" s="116"/>
      <c r="N399" s="116"/>
      <c r="O399" s="116"/>
      <c r="P399" s="116"/>
      <c r="Q399" s="116"/>
      <c r="R399" s="116"/>
      <c r="S399" s="116"/>
      <c r="T399" s="116"/>
      <c r="U399" s="116"/>
      <c r="V399" s="116"/>
      <c r="W399" s="116"/>
      <c r="X399" s="116"/>
      <c r="Y399" s="116"/>
      <c r="Z399" s="116"/>
      <c r="AA399" s="116"/>
      <c r="AB399" s="116"/>
      <c r="AC399" s="116"/>
      <c r="AD399" s="116"/>
      <c r="AE399" s="116"/>
      <c r="AF399" s="116"/>
      <c r="AG399" s="116"/>
      <c r="AH399" s="116"/>
      <c r="AI399" s="116"/>
      <c r="AJ399" s="116"/>
      <c r="AK399" s="116"/>
      <c r="AL399" s="116"/>
      <c r="AM399" s="116"/>
      <c r="AN399" s="116"/>
      <c r="AO399" s="116"/>
    </row>
    <row r="400" spans="1:41">
      <c r="A400" s="116"/>
      <c r="B400" s="116"/>
      <c r="C400" s="116"/>
      <c r="D400" s="117"/>
      <c r="E400" s="116"/>
      <c r="F400" s="116"/>
      <c r="G400" s="116"/>
      <c r="H400" s="116"/>
      <c r="I400" s="116"/>
      <c r="J400" s="116"/>
      <c r="K400" s="116"/>
      <c r="L400" s="116"/>
      <c r="M400" s="116"/>
      <c r="N400" s="116"/>
      <c r="O400" s="116"/>
      <c r="P400" s="116"/>
      <c r="Q400" s="116"/>
      <c r="R400" s="116"/>
      <c r="S400" s="116"/>
      <c r="T400" s="116"/>
      <c r="U400" s="116"/>
      <c r="V400" s="116"/>
      <c r="W400" s="116"/>
      <c r="X400" s="116"/>
      <c r="Y400" s="116"/>
      <c r="Z400" s="116"/>
      <c r="AA400" s="116"/>
      <c r="AB400" s="116"/>
      <c r="AC400" s="116"/>
      <c r="AD400" s="116"/>
      <c r="AE400" s="116"/>
      <c r="AF400" s="116"/>
      <c r="AG400" s="116"/>
      <c r="AH400" s="116"/>
      <c r="AI400" s="116"/>
      <c r="AJ400" s="116"/>
      <c r="AK400" s="116"/>
      <c r="AL400" s="116"/>
      <c r="AM400" s="116"/>
      <c r="AN400" s="116"/>
      <c r="AO400" s="116"/>
    </row>
    <row r="401" spans="1:41">
      <c r="A401" s="116"/>
      <c r="B401" s="116"/>
      <c r="C401" s="116"/>
      <c r="D401" s="117"/>
      <c r="E401" s="116"/>
      <c r="F401" s="116"/>
      <c r="G401" s="116"/>
      <c r="H401" s="116"/>
      <c r="I401" s="116"/>
      <c r="J401" s="116"/>
      <c r="K401" s="116"/>
      <c r="L401" s="116"/>
      <c r="M401" s="116"/>
      <c r="N401" s="116"/>
      <c r="O401" s="116"/>
      <c r="P401" s="116"/>
      <c r="Q401" s="116"/>
      <c r="R401" s="116"/>
      <c r="S401" s="116"/>
      <c r="T401" s="116"/>
      <c r="U401" s="116"/>
      <c r="V401" s="116"/>
      <c r="W401" s="116"/>
      <c r="X401" s="116"/>
      <c r="Y401" s="116"/>
      <c r="Z401" s="116"/>
      <c r="AA401" s="116"/>
      <c r="AB401" s="116"/>
      <c r="AC401" s="116"/>
      <c r="AD401" s="116"/>
      <c r="AE401" s="116"/>
      <c r="AF401" s="116"/>
      <c r="AG401" s="116"/>
      <c r="AH401" s="116"/>
      <c r="AI401" s="116"/>
      <c r="AJ401" s="116"/>
      <c r="AK401" s="116"/>
      <c r="AL401" s="116"/>
      <c r="AM401" s="116"/>
      <c r="AN401" s="116"/>
      <c r="AO401" s="116"/>
    </row>
    <row r="402" spans="1:41">
      <c r="A402" s="116"/>
      <c r="B402" s="116"/>
      <c r="C402" s="116"/>
      <c r="D402" s="117"/>
      <c r="E402" s="116"/>
      <c r="F402" s="116"/>
      <c r="G402" s="116"/>
      <c r="H402" s="116"/>
      <c r="I402" s="116"/>
      <c r="J402" s="116"/>
      <c r="K402" s="116"/>
      <c r="L402" s="116"/>
      <c r="M402" s="116"/>
      <c r="N402" s="116"/>
      <c r="O402" s="116"/>
      <c r="P402" s="116"/>
      <c r="Q402" s="116"/>
      <c r="R402" s="116"/>
      <c r="S402" s="116"/>
      <c r="T402" s="116"/>
      <c r="U402" s="116"/>
      <c r="V402" s="116"/>
      <c r="W402" s="116"/>
      <c r="X402" s="116"/>
      <c r="Y402" s="116"/>
      <c r="Z402" s="116"/>
      <c r="AA402" s="116"/>
      <c r="AB402" s="116"/>
      <c r="AC402" s="116"/>
      <c r="AD402" s="116"/>
      <c r="AE402" s="116"/>
      <c r="AF402" s="116"/>
      <c r="AG402" s="116"/>
      <c r="AH402" s="116"/>
      <c r="AI402" s="116"/>
      <c r="AJ402" s="116"/>
      <c r="AK402" s="116"/>
      <c r="AL402" s="116"/>
      <c r="AM402" s="116"/>
      <c r="AN402" s="116"/>
      <c r="AO402" s="116"/>
    </row>
    <row r="403" spans="1:41">
      <c r="A403" s="116"/>
      <c r="B403" s="116"/>
      <c r="C403" s="116"/>
      <c r="D403" s="117"/>
      <c r="E403" s="116"/>
      <c r="F403" s="116"/>
      <c r="G403" s="116"/>
      <c r="H403" s="116"/>
      <c r="I403" s="116"/>
      <c r="J403" s="116"/>
      <c r="K403" s="116"/>
      <c r="L403" s="116"/>
      <c r="M403" s="116"/>
      <c r="N403" s="116"/>
      <c r="O403" s="116"/>
      <c r="P403" s="116"/>
      <c r="Q403" s="116"/>
      <c r="R403" s="116"/>
      <c r="S403" s="116"/>
      <c r="T403" s="116"/>
      <c r="U403" s="116"/>
      <c r="V403" s="116"/>
      <c r="W403" s="116"/>
      <c r="X403" s="116"/>
      <c r="Y403" s="116"/>
      <c r="Z403" s="116"/>
      <c r="AA403" s="116"/>
      <c r="AB403" s="116"/>
      <c r="AC403" s="116"/>
      <c r="AD403" s="116"/>
      <c r="AE403" s="116"/>
      <c r="AF403" s="116"/>
      <c r="AG403" s="116"/>
      <c r="AH403" s="116"/>
      <c r="AI403" s="116"/>
      <c r="AJ403" s="116"/>
      <c r="AK403" s="116"/>
      <c r="AL403" s="116"/>
      <c r="AM403" s="116"/>
      <c r="AN403" s="116"/>
      <c r="AO403" s="116"/>
    </row>
    <row r="404" spans="1:41">
      <c r="A404" s="116"/>
      <c r="B404" s="116"/>
      <c r="C404" s="116"/>
      <c r="D404" s="117"/>
      <c r="E404" s="116"/>
      <c r="F404" s="116"/>
      <c r="G404" s="116"/>
      <c r="H404" s="116"/>
      <c r="I404" s="116"/>
      <c r="J404" s="116"/>
      <c r="K404" s="116"/>
      <c r="L404" s="116"/>
      <c r="M404" s="116"/>
      <c r="N404" s="116"/>
      <c r="O404" s="116"/>
      <c r="P404" s="116"/>
      <c r="Q404" s="116"/>
      <c r="R404" s="116"/>
      <c r="S404" s="116"/>
      <c r="T404" s="116"/>
      <c r="U404" s="116"/>
      <c r="V404" s="116"/>
      <c r="W404" s="116"/>
      <c r="X404" s="116"/>
      <c r="Y404" s="116"/>
      <c r="Z404" s="116"/>
      <c r="AA404" s="116"/>
      <c r="AB404" s="116"/>
      <c r="AC404" s="116"/>
      <c r="AD404" s="116"/>
      <c r="AE404" s="116"/>
      <c r="AF404" s="116"/>
      <c r="AG404" s="116"/>
      <c r="AH404" s="116"/>
      <c r="AI404" s="116"/>
      <c r="AJ404" s="116"/>
      <c r="AK404" s="116"/>
      <c r="AL404" s="116"/>
      <c r="AM404" s="116"/>
      <c r="AN404" s="116"/>
      <c r="AO404" s="116"/>
    </row>
    <row r="405" spans="1:41">
      <c r="A405" s="116"/>
      <c r="B405" s="116"/>
      <c r="C405" s="116"/>
      <c r="D405" s="117"/>
      <c r="E405" s="116"/>
      <c r="F405" s="116"/>
      <c r="G405" s="116"/>
      <c r="H405" s="116"/>
      <c r="I405" s="116"/>
      <c r="J405" s="116"/>
      <c r="K405" s="116"/>
      <c r="L405" s="116"/>
      <c r="M405" s="116"/>
      <c r="N405" s="116"/>
      <c r="O405" s="116"/>
      <c r="P405" s="116"/>
      <c r="Q405" s="116"/>
      <c r="R405" s="116"/>
      <c r="S405" s="116"/>
      <c r="T405" s="116"/>
      <c r="U405" s="116"/>
      <c r="V405" s="116"/>
      <c r="W405" s="116"/>
      <c r="X405" s="116"/>
      <c r="Y405" s="116"/>
      <c r="Z405" s="116"/>
      <c r="AA405" s="116"/>
      <c r="AB405" s="116"/>
      <c r="AC405" s="116"/>
      <c r="AD405" s="116"/>
      <c r="AE405" s="116"/>
      <c r="AF405" s="116"/>
      <c r="AG405" s="116"/>
      <c r="AH405" s="116"/>
      <c r="AI405" s="116"/>
      <c r="AJ405" s="116"/>
      <c r="AK405" s="116"/>
      <c r="AL405" s="116"/>
      <c r="AM405" s="116"/>
      <c r="AN405" s="116"/>
      <c r="AO405" s="116"/>
    </row>
    <row r="406" spans="1:41">
      <c r="A406" s="116"/>
      <c r="B406" s="116"/>
      <c r="C406" s="116"/>
      <c r="D406" s="117"/>
      <c r="E406" s="116"/>
      <c r="F406" s="116"/>
      <c r="G406" s="116"/>
      <c r="H406" s="116"/>
      <c r="I406" s="116"/>
      <c r="J406" s="116"/>
      <c r="K406" s="116"/>
      <c r="L406" s="116"/>
      <c r="M406" s="116"/>
      <c r="N406" s="116"/>
      <c r="O406" s="116"/>
      <c r="P406" s="116"/>
      <c r="Q406" s="116"/>
      <c r="R406" s="116"/>
      <c r="S406" s="116"/>
      <c r="T406" s="116"/>
      <c r="U406" s="116"/>
      <c r="V406" s="116"/>
      <c r="W406" s="116"/>
      <c r="X406" s="116"/>
      <c r="Y406" s="116"/>
      <c r="Z406" s="116"/>
      <c r="AA406" s="116"/>
      <c r="AB406" s="116"/>
      <c r="AC406" s="116"/>
      <c r="AD406" s="116"/>
      <c r="AE406" s="116"/>
      <c r="AF406" s="116"/>
      <c r="AG406" s="116"/>
      <c r="AH406" s="116"/>
      <c r="AI406" s="116"/>
      <c r="AJ406" s="116"/>
      <c r="AK406" s="116"/>
      <c r="AL406" s="116"/>
      <c r="AM406" s="116"/>
      <c r="AN406" s="116"/>
      <c r="AO406" s="116"/>
    </row>
    <row r="407" spans="1:41">
      <c r="A407" s="116"/>
      <c r="B407" s="116"/>
      <c r="C407" s="116"/>
      <c r="D407" s="117"/>
      <c r="E407" s="116"/>
      <c r="F407" s="116"/>
      <c r="G407" s="116"/>
      <c r="H407" s="116"/>
      <c r="I407" s="116"/>
      <c r="J407" s="116"/>
      <c r="K407" s="116"/>
      <c r="L407" s="116"/>
      <c r="M407" s="116"/>
      <c r="N407" s="116"/>
      <c r="O407" s="116"/>
      <c r="P407" s="116"/>
      <c r="Q407" s="116"/>
      <c r="R407" s="116"/>
      <c r="S407" s="116"/>
      <c r="T407" s="116"/>
      <c r="U407" s="116"/>
      <c r="V407" s="116"/>
      <c r="W407" s="116"/>
      <c r="X407" s="116"/>
      <c r="Y407" s="116"/>
      <c r="Z407" s="116"/>
      <c r="AA407" s="116"/>
      <c r="AB407" s="116"/>
      <c r="AC407" s="116"/>
      <c r="AD407" s="116"/>
      <c r="AE407" s="116"/>
      <c r="AF407" s="116"/>
      <c r="AG407" s="116"/>
      <c r="AH407" s="116"/>
      <c r="AI407" s="116"/>
      <c r="AJ407" s="116"/>
      <c r="AK407" s="116"/>
      <c r="AL407" s="116"/>
      <c r="AM407" s="116"/>
      <c r="AN407" s="116"/>
      <c r="AO407" s="116"/>
    </row>
    <row r="408" spans="1:41">
      <c r="A408" s="116"/>
      <c r="B408" s="116"/>
      <c r="C408" s="116"/>
      <c r="D408" s="117"/>
      <c r="E408" s="116"/>
      <c r="F408" s="116"/>
      <c r="G408" s="116"/>
      <c r="H408" s="116"/>
      <c r="I408" s="116"/>
      <c r="J408" s="116"/>
      <c r="K408" s="116"/>
      <c r="L408" s="116"/>
      <c r="M408" s="116"/>
      <c r="N408" s="116"/>
      <c r="O408" s="116"/>
      <c r="P408" s="116"/>
      <c r="Q408" s="116"/>
      <c r="R408" s="116"/>
      <c r="S408" s="116"/>
      <c r="T408" s="116"/>
      <c r="U408" s="116"/>
      <c r="V408" s="116"/>
      <c r="W408" s="116"/>
      <c r="X408" s="116"/>
      <c r="Y408" s="116"/>
      <c r="Z408" s="116"/>
      <c r="AA408" s="116"/>
      <c r="AB408" s="116"/>
      <c r="AC408" s="116"/>
      <c r="AD408" s="116"/>
      <c r="AE408" s="116"/>
      <c r="AF408" s="116"/>
      <c r="AG408" s="116"/>
      <c r="AH408" s="116"/>
      <c r="AI408" s="116"/>
      <c r="AJ408" s="116"/>
      <c r="AK408" s="116"/>
      <c r="AL408" s="116"/>
      <c r="AM408" s="116"/>
      <c r="AN408" s="116"/>
      <c r="AO408" s="116"/>
    </row>
    <row r="409" spans="1:41">
      <c r="A409" s="116"/>
      <c r="B409" s="116"/>
      <c r="C409" s="116"/>
      <c r="D409" s="117"/>
      <c r="E409" s="116"/>
      <c r="F409" s="116"/>
      <c r="G409" s="116"/>
      <c r="H409" s="116"/>
      <c r="I409" s="116"/>
      <c r="J409" s="116"/>
      <c r="K409" s="116"/>
      <c r="L409" s="116"/>
      <c r="M409" s="116"/>
      <c r="N409" s="116"/>
      <c r="O409" s="116"/>
      <c r="P409" s="116"/>
      <c r="Q409" s="116"/>
      <c r="R409" s="116"/>
      <c r="S409" s="116"/>
      <c r="T409" s="116"/>
      <c r="U409" s="116"/>
      <c r="V409" s="116"/>
      <c r="W409" s="116"/>
      <c r="X409" s="116"/>
      <c r="Y409" s="116"/>
      <c r="Z409" s="116"/>
      <c r="AA409" s="116"/>
      <c r="AB409" s="116"/>
      <c r="AC409" s="116"/>
      <c r="AD409" s="116"/>
      <c r="AE409" s="116"/>
      <c r="AF409" s="116"/>
      <c r="AG409" s="116"/>
      <c r="AH409" s="116"/>
      <c r="AI409" s="116"/>
      <c r="AJ409" s="116"/>
      <c r="AK409" s="116"/>
      <c r="AL409" s="116"/>
      <c r="AM409" s="116"/>
      <c r="AN409" s="116"/>
      <c r="AO409" s="116"/>
    </row>
    <row r="410" spans="1:41">
      <c r="A410" s="116"/>
      <c r="B410" s="116"/>
      <c r="C410" s="116"/>
      <c r="D410" s="117"/>
      <c r="E410" s="116"/>
      <c r="F410" s="116"/>
      <c r="G410" s="116"/>
      <c r="H410" s="116"/>
      <c r="I410" s="116"/>
      <c r="J410" s="116"/>
      <c r="K410" s="116"/>
      <c r="L410" s="116"/>
      <c r="M410" s="116"/>
      <c r="N410" s="116"/>
      <c r="O410" s="116"/>
      <c r="P410" s="116"/>
      <c r="Q410" s="116"/>
      <c r="R410" s="116"/>
      <c r="S410" s="116"/>
      <c r="T410" s="116"/>
      <c r="U410" s="116"/>
      <c r="V410" s="116"/>
      <c r="W410" s="116"/>
      <c r="X410" s="116"/>
      <c r="Y410" s="116"/>
      <c r="Z410" s="116"/>
      <c r="AA410" s="116"/>
      <c r="AB410" s="116"/>
      <c r="AC410" s="116"/>
      <c r="AD410" s="116"/>
      <c r="AE410" s="116"/>
      <c r="AF410" s="116"/>
      <c r="AG410" s="116"/>
      <c r="AH410" s="116"/>
      <c r="AI410" s="116"/>
      <c r="AJ410" s="116"/>
      <c r="AK410" s="116"/>
      <c r="AL410" s="116"/>
      <c r="AM410" s="116"/>
      <c r="AN410" s="116"/>
      <c r="AO410" s="116"/>
    </row>
    <row r="411" spans="1:41">
      <c r="A411" s="116"/>
      <c r="B411" s="116"/>
      <c r="C411" s="116"/>
      <c r="D411" s="117"/>
      <c r="E411" s="116"/>
      <c r="F411" s="116"/>
      <c r="G411" s="116"/>
      <c r="H411" s="116"/>
      <c r="I411" s="116"/>
      <c r="J411" s="116"/>
      <c r="K411" s="116"/>
      <c r="L411" s="116"/>
      <c r="M411" s="116"/>
      <c r="N411" s="116"/>
      <c r="O411" s="116"/>
      <c r="P411" s="116"/>
      <c r="Q411" s="116"/>
      <c r="R411" s="116"/>
      <c r="S411" s="116"/>
      <c r="T411" s="116"/>
      <c r="U411" s="116"/>
      <c r="V411" s="116"/>
      <c r="W411" s="116"/>
      <c r="X411" s="116"/>
      <c r="Y411" s="116"/>
      <c r="Z411" s="116"/>
      <c r="AA411" s="116"/>
      <c r="AB411" s="116"/>
      <c r="AC411" s="116"/>
      <c r="AD411" s="116"/>
      <c r="AE411" s="116"/>
      <c r="AF411" s="116"/>
      <c r="AG411" s="116"/>
      <c r="AH411" s="116"/>
      <c r="AI411" s="116"/>
      <c r="AJ411" s="116"/>
      <c r="AK411" s="116"/>
      <c r="AL411" s="116"/>
      <c r="AM411" s="116"/>
      <c r="AN411" s="116"/>
      <c r="AO411" s="116"/>
    </row>
    <row r="412" spans="1:41">
      <c r="A412" s="116"/>
      <c r="B412" s="116"/>
      <c r="C412" s="116"/>
      <c r="D412" s="117"/>
      <c r="E412" s="116"/>
      <c r="F412" s="116"/>
      <c r="G412" s="116"/>
      <c r="H412" s="116"/>
      <c r="I412" s="116"/>
      <c r="J412" s="116"/>
      <c r="K412" s="116"/>
      <c r="L412" s="116"/>
      <c r="M412" s="116"/>
      <c r="N412" s="116"/>
      <c r="O412" s="116"/>
      <c r="P412" s="116"/>
      <c r="Q412" s="116"/>
      <c r="R412" s="116"/>
      <c r="S412" s="116"/>
      <c r="T412" s="116"/>
      <c r="U412" s="116"/>
      <c r="V412" s="116"/>
      <c r="W412" s="116"/>
      <c r="X412" s="116"/>
      <c r="Y412" s="116"/>
      <c r="Z412" s="116"/>
      <c r="AA412" s="116"/>
      <c r="AB412" s="116"/>
      <c r="AC412" s="116"/>
      <c r="AD412" s="116"/>
      <c r="AE412" s="116"/>
      <c r="AF412" s="116"/>
      <c r="AG412" s="116"/>
      <c r="AH412" s="116"/>
      <c r="AI412" s="116"/>
      <c r="AJ412" s="116"/>
      <c r="AK412" s="116"/>
      <c r="AL412" s="116"/>
      <c r="AM412" s="116"/>
      <c r="AN412" s="116"/>
      <c r="AO412" s="116"/>
    </row>
    <row r="413" spans="1:41">
      <c r="A413" s="116"/>
      <c r="B413" s="116"/>
      <c r="C413" s="116"/>
      <c r="D413" s="117"/>
      <c r="E413" s="116"/>
      <c r="F413" s="116"/>
      <c r="G413" s="116"/>
      <c r="H413" s="116"/>
      <c r="I413" s="116"/>
      <c r="J413" s="116"/>
      <c r="K413" s="116"/>
      <c r="L413" s="116"/>
      <c r="M413" s="116"/>
      <c r="N413" s="116"/>
      <c r="O413" s="116"/>
      <c r="P413" s="116"/>
      <c r="Q413" s="116"/>
      <c r="R413" s="116"/>
      <c r="S413" s="116"/>
      <c r="T413" s="116"/>
      <c r="U413" s="116"/>
      <c r="V413" s="116"/>
      <c r="W413" s="116"/>
      <c r="X413" s="116"/>
      <c r="Y413" s="116"/>
      <c r="Z413" s="116"/>
      <c r="AA413" s="116"/>
      <c r="AB413" s="116"/>
      <c r="AC413" s="116"/>
      <c r="AD413" s="116"/>
      <c r="AE413" s="116"/>
      <c r="AF413" s="116"/>
      <c r="AG413" s="116"/>
      <c r="AH413" s="116"/>
      <c r="AI413" s="116"/>
      <c r="AJ413" s="116"/>
      <c r="AK413" s="116"/>
      <c r="AL413" s="116"/>
      <c r="AM413" s="116"/>
      <c r="AN413" s="116"/>
      <c r="AO413" s="116"/>
    </row>
    <row r="414" spans="1:41">
      <c r="A414" s="116"/>
      <c r="B414" s="116"/>
      <c r="C414" s="116"/>
      <c r="D414" s="117"/>
      <c r="E414" s="116"/>
      <c r="F414" s="116"/>
      <c r="G414" s="116"/>
      <c r="H414" s="116"/>
      <c r="I414" s="116"/>
      <c r="J414" s="116"/>
      <c r="K414" s="116"/>
      <c r="L414" s="116"/>
      <c r="M414" s="116"/>
      <c r="N414" s="116"/>
      <c r="O414" s="116"/>
      <c r="P414" s="116"/>
      <c r="Q414" s="116"/>
      <c r="R414" s="116"/>
      <c r="S414" s="116"/>
      <c r="T414" s="116"/>
      <c r="U414" s="116"/>
      <c r="V414" s="116"/>
      <c r="W414" s="116"/>
      <c r="X414" s="116"/>
      <c r="Y414" s="116"/>
      <c r="Z414" s="116"/>
      <c r="AA414" s="116"/>
      <c r="AB414" s="116"/>
      <c r="AC414" s="116"/>
      <c r="AD414" s="116"/>
      <c r="AE414" s="116"/>
      <c r="AF414" s="116"/>
      <c r="AG414" s="116"/>
      <c r="AH414" s="116"/>
      <c r="AI414" s="116"/>
      <c r="AJ414" s="116"/>
      <c r="AK414" s="116"/>
      <c r="AL414" s="116"/>
      <c r="AM414" s="116"/>
      <c r="AN414" s="116"/>
      <c r="AO414" s="116"/>
    </row>
    <row r="415" spans="1:41">
      <c r="A415" s="116"/>
      <c r="B415" s="116"/>
      <c r="C415" s="116"/>
      <c r="D415" s="117"/>
      <c r="E415" s="116"/>
      <c r="F415" s="116"/>
      <c r="G415" s="116"/>
      <c r="H415" s="116"/>
      <c r="I415" s="116"/>
      <c r="J415" s="116"/>
      <c r="K415" s="116"/>
      <c r="L415" s="116"/>
      <c r="M415" s="116"/>
      <c r="N415" s="116"/>
      <c r="O415" s="116"/>
      <c r="P415" s="116"/>
      <c r="Q415" s="116"/>
      <c r="R415" s="116"/>
      <c r="S415" s="116"/>
      <c r="T415" s="116"/>
      <c r="U415" s="116"/>
      <c r="V415" s="116"/>
      <c r="W415" s="116"/>
      <c r="X415" s="116"/>
      <c r="Y415" s="116"/>
      <c r="Z415" s="116"/>
      <c r="AA415" s="116"/>
      <c r="AB415" s="116"/>
      <c r="AC415" s="116"/>
      <c r="AD415" s="116"/>
      <c r="AE415" s="116"/>
      <c r="AF415" s="116"/>
      <c r="AG415" s="116"/>
      <c r="AH415" s="116"/>
      <c r="AI415" s="116"/>
      <c r="AJ415" s="116"/>
      <c r="AK415" s="116"/>
      <c r="AL415" s="116"/>
      <c r="AM415" s="116"/>
      <c r="AN415" s="116"/>
      <c r="AO415" s="116"/>
    </row>
    <row r="416" spans="1:41">
      <c r="A416" s="116"/>
      <c r="B416" s="116"/>
      <c r="C416" s="116"/>
      <c r="D416" s="117"/>
      <c r="E416" s="116"/>
      <c r="F416" s="116"/>
      <c r="G416" s="116"/>
      <c r="H416" s="116"/>
      <c r="I416" s="116"/>
      <c r="J416" s="116"/>
      <c r="K416" s="116"/>
      <c r="L416" s="116"/>
      <c r="M416" s="116"/>
      <c r="N416" s="116"/>
      <c r="O416" s="116"/>
      <c r="P416" s="116"/>
      <c r="Q416" s="116"/>
      <c r="R416" s="116"/>
      <c r="S416" s="116"/>
      <c r="T416" s="116"/>
      <c r="U416" s="116"/>
      <c r="V416" s="116"/>
      <c r="W416" s="116"/>
      <c r="X416" s="116"/>
      <c r="Y416" s="116"/>
      <c r="Z416" s="116"/>
      <c r="AA416" s="116"/>
      <c r="AB416" s="116"/>
      <c r="AC416" s="116"/>
      <c r="AD416" s="116"/>
      <c r="AE416" s="116"/>
      <c r="AF416" s="116"/>
      <c r="AG416" s="116"/>
      <c r="AH416" s="116"/>
      <c r="AI416" s="116"/>
      <c r="AJ416" s="116"/>
      <c r="AK416" s="116"/>
      <c r="AL416" s="116"/>
      <c r="AM416" s="116"/>
      <c r="AN416" s="116"/>
      <c r="AO416" s="116"/>
    </row>
    <row r="417" spans="1:41">
      <c r="A417" s="116"/>
      <c r="B417" s="116"/>
      <c r="C417" s="116"/>
      <c r="D417" s="117"/>
      <c r="E417" s="116"/>
      <c r="F417" s="116"/>
      <c r="G417" s="116"/>
      <c r="H417" s="116"/>
      <c r="I417" s="116"/>
      <c r="J417" s="116"/>
      <c r="K417" s="116"/>
      <c r="L417" s="116"/>
      <c r="M417" s="116"/>
      <c r="N417" s="116"/>
      <c r="O417" s="116"/>
      <c r="P417" s="116"/>
      <c r="Q417" s="116"/>
      <c r="R417" s="116"/>
      <c r="S417" s="116"/>
      <c r="T417" s="116"/>
      <c r="U417" s="116"/>
      <c r="V417" s="116"/>
      <c r="W417" s="116"/>
      <c r="X417" s="116"/>
      <c r="Y417" s="116"/>
      <c r="Z417" s="116"/>
      <c r="AA417" s="116"/>
      <c r="AB417" s="116"/>
      <c r="AC417" s="116"/>
      <c r="AD417" s="116"/>
      <c r="AE417" s="116"/>
      <c r="AF417" s="116"/>
      <c r="AG417" s="116"/>
      <c r="AH417" s="116"/>
      <c r="AI417" s="116"/>
      <c r="AJ417" s="116"/>
      <c r="AK417" s="116"/>
      <c r="AL417" s="116"/>
      <c r="AM417" s="116"/>
      <c r="AN417" s="116"/>
      <c r="AO417" s="116"/>
    </row>
    <row r="418" spans="1:41">
      <c r="A418" s="116"/>
      <c r="B418" s="116"/>
      <c r="C418" s="116"/>
      <c r="D418" s="117"/>
      <c r="E418" s="116"/>
      <c r="F418" s="116"/>
      <c r="G418" s="116"/>
      <c r="H418" s="116"/>
      <c r="I418" s="116"/>
      <c r="J418" s="116"/>
      <c r="K418" s="116"/>
      <c r="L418" s="116"/>
      <c r="M418" s="116"/>
      <c r="N418" s="116"/>
      <c r="O418" s="116"/>
      <c r="P418" s="116"/>
      <c r="Q418" s="116"/>
      <c r="R418" s="116"/>
      <c r="S418" s="116"/>
      <c r="T418" s="116"/>
      <c r="U418" s="116"/>
      <c r="V418" s="116"/>
      <c r="W418" s="116"/>
      <c r="X418" s="116"/>
      <c r="Y418" s="116"/>
      <c r="Z418" s="116"/>
      <c r="AA418" s="116"/>
      <c r="AB418" s="116"/>
      <c r="AC418" s="116"/>
      <c r="AD418" s="116"/>
      <c r="AE418" s="116"/>
      <c r="AF418" s="116"/>
      <c r="AG418" s="116"/>
      <c r="AH418" s="116"/>
      <c r="AI418" s="116"/>
      <c r="AJ418" s="116"/>
      <c r="AK418" s="116"/>
      <c r="AL418" s="116"/>
      <c r="AM418" s="116"/>
      <c r="AN418" s="116"/>
      <c r="AO418" s="116"/>
    </row>
    <row r="419" spans="1:41">
      <c r="A419" s="116"/>
      <c r="B419" s="116"/>
      <c r="C419" s="116"/>
      <c r="D419" s="117"/>
      <c r="E419" s="116"/>
      <c r="F419" s="116"/>
      <c r="G419" s="116"/>
      <c r="H419" s="116"/>
      <c r="I419" s="116"/>
      <c r="J419" s="116"/>
      <c r="K419" s="116"/>
      <c r="L419" s="116"/>
      <c r="M419" s="116"/>
      <c r="N419" s="116"/>
      <c r="O419" s="116"/>
      <c r="P419" s="116"/>
      <c r="Q419" s="116"/>
      <c r="R419" s="116"/>
      <c r="S419" s="116"/>
      <c r="T419" s="116"/>
      <c r="U419" s="116"/>
      <c r="V419" s="116"/>
      <c r="W419" s="116"/>
      <c r="X419" s="116"/>
      <c r="Y419" s="116"/>
      <c r="Z419" s="116"/>
      <c r="AA419" s="116"/>
      <c r="AB419" s="116"/>
      <c r="AC419" s="116"/>
      <c r="AD419" s="116"/>
      <c r="AE419" s="116"/>
      <c r="AF419" s="116"/>
      <c r="AG419" s="116"/>
      <c r="AH419" s="116"/>
      <c r="AI419" s="116"/>
      <c r="AJ419" s="116"/>
      <c r="AK419" s="116"/>
      <c r="AL419" s="116"/>
      <c r="AM419" s="116"/>
      <c r="AN419" s="116"/>
      <c r="AO419" s="116"/>
    </row>
    <row r="420" spans="1:41">
      <c r="A420" s="116"/>
      <c r="B420" s="116"/>
      <c r="C420" s="116"/>
      <c r="D420" s="117"/>
      <c r="E420" s="116"/>
      <c r="F420" s="116"/>
      <c r="G420" s="116"/>
      <c r="H420" s="116"/>
      <c r="I420" s="116"/>
      <c r="J420" s="116"/>
      <c r="K420" s="116"/>
      <c r="L420" s="116"/>
      <c r="M420" s="116"/>
      <c r="N420" s="116"/>
      <c r="O420" s="116"/>
      <c r="P420" s="116"/>
      <c r="Q420" s="116"/>
      <c r="R420" s="116"/>
      <c r="S420" s="116"/>
      <c r="T420" s="116"/>
      <c r="U420" s="116"/>
      <c r="V420" s="116"/>
      <c r="W420" s="116"/>
      <c r="X420" s="116"/>
      <c r="Y420" s="116"/>
      <c r="Z420" s="116"/>
      <c r="AA420" s="116"/>
      <c r="AB420" s="116"/>
      <c r="AC420" s="116"/>
      <c r="AD420" s="116"/>
      <c r="AE420" s="116"/>
      <c r="AF420" s="116"/>
      <c r="AG420" s="116"/>
      <c r="AH420" s="116"/>
      <c r="AI420" s="116"/>
      <c r="AJ420" s="116"/>
      <c r="AK420" s="116"/>
      <c r="AL420" s="116"/>
      <c r="AM420" s="116"/>
      <c r="AN420" s="116"/>
      <c r="AO420" s="116"/>
    </row>
    <row r="421" spans="1:41">
      <c r="A421" s="116"/>
      <c r="B421" s="116"/>
      <c r="C421" s="116"/>
      <c r="D421" s="117"/>
      <c r="E421" s="116"/>
      <c r="F421" s="116"/>
      <c r="G421" s="116"/>
      <c r="H421" s="116"/>
      <c r="I421" s="116"/>
      <c r="J421" s="116"/>
      <c r="K421" s="116"/>
      <c r="L421" s="116"/>
      <c r="M421" s="116"/>
      <c r="N421" s="116"/>
      <c r="O421" s="116"/>
      <c r="P421" s="116"/>
      <c r="Q421" s="116"/>
      <c r="R421" s="116"/>
      <c r="S421" s="116"/>
      <c r="T421" s="116"/>
      <c r="U421" s="116"/>
      <c r="V421" s="116"/>
      <c r="W421" s="116"/>
      <c r="X421" s="116"/>
      <c r="Y421" s="116"/>
      <c r="Z421" s="116"/>
      <c r="AA421" s="116"/>
      <c r="AB421" s="116"/>
      <c r="AC421" s="116"/>
      <c r="AD421" s="116"/>
      <c r="AE421" s="116"/>
      <c r="AF421" s="116"/>
      <c r="AG421" s="116"/>
      <c r="AH421" s="116"/>
      <c r="AI421" s="116"/>
      <c r="AJ421" s="116"/>
      <c r="AK421" s="116"/>
      <c r="AL421" s="116"/>
      <c r="AM421" s="116"/>
      <c r="AN421" s="116"/>
      <c r="AO421" s="116"/>
    </row>
    <row r="422" spans="1:41">
      <c r="A422" s="116"/>
      <c r="B422" s="116"/>
      <c r="C422" s="116"/>
      <c r="D422" s="117"/>
      <c r="E422" s="116"/>
      <c r="F422" s="116"/>
      <c r="G422" s="116"/>
      <c r="H422" s="116"/>
      <c r="I422" s="116"/>
      <c r="J422" s="116"/>
      <c r="K422" s="116"/>
      <c r="L422" s="116"/>
      <c r="M422" s="116"/>
      <c r="N422" s="116"/>
      <c r="O422" s="116"/>
      <c r="P422" s="116"/>
      <c r="Q422" s="116"/>
      <c r="R422" s="116"/>
      <c r="S422" s="116"/>
      <c r="T422" s="116"/>
      <c r="U422" s="116"/>
      <c r="V422" s="116"/>
      <c r="W422" s="116"/>
      <c r="X422" s="116"/>
      <c r="Y422" s="116"/>
      <c r="Z422" s="116"/>
      <c r="AA422" s="116"/>
      <c r="AB422" s="116"/>
      <c r="AC422" s="116"/>
      <c r="AD422" s="116"/>
      <c r="AE422" s="116"/>
      <c r="AF422" s="116"/>
      <c r="AG422" s="116"/>
      <c r="AH422" s="116"/>
      <c r="AI422" s="116"/>
      <c r="AJ422" s="116"/>
      <c r="AK422" s="116"/>
      <c r="AL422" s="116"/>
      <c r="AM422" s="116"/>
      <c r="AN422" s="116"/>
      <c r="AO422" s="116"/>
    </row>
    <row r="423" spans="1:41">
      <c r="A423" s="116"/>
      <c r="B423" s="116"/>
      <c r="C423" s="116"/>
      <c r="D423" s="117"/>
      <c r="E423" s="116"/>
      <c r="F423" s="116"/>
      <c r="G423" s="116"/>
      <c r="H423" s="116"/>
      <c r="I423" s="116"/>
      <c r="J423" s="116"/>
      <c r="K423" s="116"/>
      <c r="L423" s="116"/>
      <c r="M423" s="116"/>
      <c r="N423" s="116"/>
      <c r="O423" s="116"/>
      <c r="P423" s="116"/>
      <c r="Q423" s="116"/>
      <c r="R423" s="116"/>
      <c r="S423" s="116"/>
      <c r="T423" s="116"/>
      <c r="U423" s="116"/>
      <c r="V423" s="116"/>
      <c r="W423" s="116"/>
      <c r="X423" s="116"/>
      <c r="Y423" s="116"/>
      <c r="Z423" s="116"/>
      <c r="AA423" s="116"/>
      <c r="AB423" s="116"/>
      <c r="AC423" s="116"/>
      <c r="AD423" s="116"/>
      <c r="AE423" s="116"/>
      <c r="AF423" s="116"/>
      <c r="AG423" s="116"/>
      <c r="AH423" s="116"/>
      <c r="AI423" s="116"/>
      <c r="AJ423" s="116"/>
      <c r="AK423" s="116"/>
      <c r="AL423" s="116"/>
      <c r="AM423" s="116"/>
      <c r="AN423" s="116"/>
      <c r="AO423" s="116"/>
    </row>
    <row r="424" spans="1:41">
      <c r="A424" s="116"/>
      <c r="B424" s="116"/>
      <c r="C424" s="116"/>
      <c r="D424" s="117"/>
      <c r="E424" s="116"/>
      <c r="F424" s="116"/>
      <c r="G424" s="116"/>
      <c r="H424" s="116"/>
      <c r="I424" s="116"/>
      <c r="J424" s="116"/>
      <c r="K424" s="116"/>
      <c r="L424" s="116"/>
      <c r="M424" s="116"/>
      <c r="N424" s="116"/>
      <c r="O424" s="116"/>
      <c r="P424" s="116"/>
      <c r="Q424" s="116"/>
      <c r="R424" s="116"/>
      <c r="S424" s="116"/>
      <c r="T424" s="116"/>
      <c r="U424" s="116"/>
      <c r="V424" s="116"/>
      <c r="W424" s="116"/>
      <c r="X424" s="116"/>
      <c r="Y424" s="116"/>
      <c r="Z424" s="116"/>
      <c r="AA424" s="116"/>
      <c r="AB424" s="116"/>
      <c r="AC424" s="116"/>
      <c r="AD424" s="116"/>
      <c r="AE424" s="116"/>
      <c r="AF424" s="116"/>
      <c r="AG424" s="116"/>
      <c r="AH424" s="116"/>
      <c r="AI424" s="116"/>
      <c r="AJ424" s="116"/>
      <c r="AK424" s="116"/>
      <c r="AL424" s="116"/>
      <c r="AM424" s="116"/>
      <c r="AN424" s="116"/>
      <c r="AO424" s="116"/>
    </row>
    <row r="425" spans="1:41">
      <c r="A425" s="116"/>
      <c r="B425" s="116"/>
      <c r="C425" s="116"/>
      <c r="D425" s="117"/>
      <c r="E425" s="116"/>
      <c r="F425" s="116"/>
      <c r="G425" s="116"/>
      <c r="H425" s="116"/>
      <c r="I425" s="116"/>
      <c r="J425" s="116"/>
      <c r="K425" s="116"/>
      <c r="L425" s="116"/>
      <c r="M425" s="116"/>
      <c r="N425" s="116"/>
      <c r="O425" s="116"/>
      <c r="P425" s="116"/>
      <c r="Q425" s="116"/>
      <c r="R425" s="116"/>
      <c r="S425" s="116"/>
      <c r="T425" s="116"/>
      <c r="U425" s="116"/>
      <c r="V425" s="116"/>
      <c r="W425" s="116"/>
      <c r="X425" s="116"/>
      <c r="Y425" s="116"/>
      <c r="Z425" s="116"/>
      <c r="AA425" s="116"/>
      <c r="AB425" s="116"/>
      <c r="AC425" s="116"/>
      <c r="AD425" s="116"/>
      <c r="AE425" s="116"/>
      <c r="AF425" s="116"/>
      <c r="AG425" s="116"/>
      <c r="AH425" s="116"/>
      <c r="AI425" s="116"/>
      <c r="AJ425" s="116"/>
      <c r="AK425" s="116"/>
      <c r="AL425" s="116"/>
      <c r="AM425" s="116"/>
      <c r="AN425" s="116"/>
      <c r="AO425" s="116"/>
    </row>
    <row r="426" spans="1:41">
      <c r="A426" s="116"/>
      <c r="B426" s="116"/>
      <c r="C426" s="116"/>
      <c r="D426" s="117"/>
      <c r="E426" s="116"/>
      <c r="F426" s="116"/>
      <c r="G426" s="116"/>
      <c r="H426" s="116"/>
      <c r="I426" s="116"/>
      <c r="J426" s="116"/>
      <c r="K426" s="116"/>
      <c r="L426" s="116"/>
      <c r="M426" s="116"/>
      <c r="N426" s="116"/>
      <c r="O426" s="116"/>
      <c r="P426" s="116"/>
      <c r="Q426" s="116"/>
      <c r="R426" s="116"/>
      <c r="S426" s="116"/>
      <c r="T426" s="116"/>
      <c r="U426" s="116"/>
      <c r="V426" s="116"/>
      <c r="W426" s="116"/>
      <c r="X426" s="116"/>
      <c r="Y426" s="116"/>
      <c r="Z426" s="116"/>
      <c r="AA426" s="116"/>
      <c r="AB426" s="116"/>
      <c r="AC426" s="116"/>
      <c r="AD426" s="116"/>
      <c r="AE426" s="116"/>
      <c r="AF426" s="116"/>
      <c r="AG426" s="116"/>
      <c r="AH426" s="116"/>
      <c r="AI426" s="116"/>
      <c r="AJ426" s="116"/>
      <c r="AK426" s="116"/>
      <c r="AL426" s="116"/>
      <c r="AM426" s="116"/>
      <c r="AN426" s="116"/>
      <c r="AO426" s="116"/>
    </row>
    <row r="427" spans="1:41">
      <c r="A427" s="116"/>
      <c r="B427" s="116"/>
      <c r="C427" s="116"/>
      <c r="D427" s="117"/>
      <c r="E427" s="116"/>
      <c r="F427" s="116"/>
      <c r="G427" s="116"/>
      <c r="H427" s="116"/>
      <c r="I427" s="116"/>
      <c r="J427" s="116"/>
      <c r="K427" s="116"/>
      <c r="L427" s="116"/>
      <c r="M427" s="116"/>
      <c r="N427" s="116"/>
      <c r="O427" s="116"/>
      <c r="P427" s="116"/>
      <c r="Q427" s="116"/>
      <c r="R427" s="116"/>
      <c r="S427" s="116"/>
      <c r="T427" s="116"/>
      <c r="U427" s="116"/>
      <c r="V427" s="116"/>
      <c r="W427" s="116"/>
      <c r="X427" s="116"/>
      <c r="Y427" s="116"/>
      <c r="Z427" s="116"/>
      <c r="AA427" s="116"/>
      <c r="AB427" s="116"/>
      <c r="AC427" s="116"/>
      <c r="AD427" s="116"/>
      <c r="AE427" s="116"/>
      <c r="AF427" s="116"/>
      <c r="AG427" s="116"/>
      <c r="AH427" s="116"/>
      <c r="AI427" s="116"/>
      <c r="AJ427" s="116"/>
      <c r="AK427" s="116"/>
      <c r="AL427" s="116"/>
      <c r="AM427" s="116"/>
      <c r="AN427" s="116"/>
      <c r="AO427" s="116"/>
    </row>
    <row r="428" spans="1:41">
      <c r="A428" s="116"/>
      <c r="B428" s="116"/>
      <c r="C428" s="116"/>
      <c r="D428" s="117"/>
      <c r="E428" s="116"/>
      <c r="F428" s="116"/>
      <c r="G428" s="116"/>
      <c r="H428" s="116"/>
      <c r="I428" s="116"/>
      <c r="J428" s="116"/>
      <c r="K428" s="116"/>
      <c r="L428" s="116"/>
      <c r="M428" s="116"/>
      <c r="N428" s="116"/>
      <c r="O428" s="116"/>
      <c r="P428" s="116"/>
      <c r="Q428" s="116"/>
      <c r="R428" s="116"/>
      <c r="S428" s="116"/>
      <c r="T428" s="116"/>
      <c r="U428" s="116"/>
      <c r="V428" s="116"/>
      <c r="W428" s="116"/>
      <c r="X428" s="116"/>
      <c r="Y428" s="116"/>
      <c r="Z428" s="116"/>
      <c r="AA428" s="116"/>
      <c r="AB428" s="116"/>
      <c r="AC428" s="116"/>
      <c r="AD428" s="116"/>
      <c r="AE428" s="116"/>
      <c r="AF428" s="116"/>
      <c r="AG428" s="116"/>
      <c r="AH428" s="116"/>
      <c r="AI428" s="116"/>
      <c r="AJ428" s="116"/>
      <c r="AK428" s="116"/>
      <c r="AL428" s="116"/>
      <c r="AM428" s="116"/>
      <c r="AN428" s="116"/>
      <c r="AO428" s="116"/>
    </row>
    <row r="429" spans="1:41">
      <c r="A429" s="116"/>
      <c r="B429" s="116"/>
      <c r="C429" s="116"/>
      <c r="D429" s="117"/>
      <c r="E429" s="116"/>
      <c r="F429" s="116"/>
      <c r="G429" s="116"/>
      <c r="H429" s="116"/>
      <c r="I429" s="116"/>
      <c r="J429" s="116"/>
      <c r="K429" s="116"/>
      <c r="L429" s="116"/>
      <c r="M429" s="116"/>
      <c r="N429" s="116"/>
      <c r="O429" s="116"/>
      <c r="P429" s="116"/>
      <c r="Q429" s="116"/>
      <c r="R429" s="116"/>
      <c r="S429" s="116"/>
      <c r="T429" s="116"/>
      <c r="U429" s="116"/>
      <c r="V429" s="116"/>
      <c r="W429" s="116"/>
      <c r="X429" s="116"/>
      <c r="Y429" s="116"/>
      <c r="Z429" s="116"/>
      <c r="AA429" s="116"/>
      <c r="AB429" s="116"/>
      <c r="AC429" s="116"/>
      <c r="AD429" s="116"/>
      <c r="AE429" s="116"/>
      <c r="AF429" s="116"/>
      <c r="AG429" s="116"/>
      <c r="AH429" s="116"/>
      <c r="AI429" s="116"/>
      <c r="AJ429" s="116"/>
      <c r="AK429" s="116"/>
      <c r="AL429" s="116"/>
      <c r="AM429" s="116"/>
      <c r="AN429" s="116"/>
      <c r="AO429" s="116"/>
    </row>
    <row r="430" spans="1:41">
      <c r="A430" s="116"/>
      <c r="B430" s="116"/>
      <c r="C430" s="116"/>
      <c r="D430" s="117"/>
      <c r="E430" s="116"/>
      <c r="F430" s="116"/>
      <c r="G430" s="116"/>
      <c r="H430" s="116"/>
      <c r="I430" s="116"/>
      <c r="J430" s="116"/>
      <c r="K430" s="116"/>
      <c r="L430" s="116"/>
      <c r="M430" s="116"/>
      <c r="N430" s="116"/>
      <c r="O430" s="116"/>
      <c r="P430" s="116"/>
      <c r="Q430" s="116"/>
      <c r="R430" s="116"/>
      <c r="S430" s="116"/>
      <c r="T430" s="116"/>
      <c r="U430" s="116"/>
      <c r="V430" s="116"/>
      <c r="W430" s="116"/>
      <c r="X430" s="116"/>
      <c r="Y430" s="116"/>
      <c r="Z430" s="116"/>
      <c r="AA430" s="116"/>
      <c r="AB430" s="116"/>
      <c r="AC430" s="116"/>
      <c r="AD430" s="116"/>
      <c r="AE430" s="116"/>
      <c r="AF430" s="116"/>
      <c r="AG430" s="116"/>
      <c r="AH430" s="116"/>
      <c r="AI430" s="116"/>
      <c r="AJ430" s="116"/>
      <c r="AK430" s="116"/>
      <c r="AL430" s="116"/>
      <c r="AM430" s="116"/>
      <c r="AN430" s="116"/>
      <c r="AO430" s="116"/>
    </row>
    <row r="431" spans="1:41">
      <c r="A431" s="116"/>
      <c r="B431" s="116"/>
      <c r="C431" s="116"/>
      <c r="D431" s="117"/>
      <c r="E431" s="116"/>
      <c r="F431" s="116"/>
      <c r="G431" s="116"/>
      <c r="H431" s="116"/>
      <c r="I431" s="116"/>
      <c r="J431" s="116"/>
      <c r="K431" s="116"/>
      <c r="L431" s="116"/>
      <c r="M431" s="116"/>
      <c r="N431" s="116"/>
      <c r="O431" s="116"/>
      <c r="P431" s="116"/>
      <c r="Q431" s="116"/>
      <c r="R431" s="116"/>
      <c r="S431" s="116"/>
      <c r="T431" s="116"/>
      <c r="U431" s="116"/>
      <c r="V431" s="116"/>
      <c r="W431" s="116"/>
      <c r="X431" s="116"/>
      <c r="Y431" s="116"/>
      <c r="Z431" s="116"/>
      <c r="AA431" s="116"/>
      <c r="AB431" s="116"/>
      <c r="AC431" s="116"/>
      <c r="AD431" s="116"/>
      <c r="AE431" s="116"/>
      <c r="AF431" s="116"/>
      <c r="AG431" s="116"/>
      <c r="AH431" s="116"/>
      <c r="AI431" s="116"/>
      <c r="AJ431" s="116"/>
      <c r="AK431" s="116"/>
      <c r="AL431" s="116"/>
      <c r="AM431" s="116"/>
      <c r="AN431" s="116"/>
      <c r="AO431" s="116"/>
    </row>
    <row r="432" spans="1:41">
      <c r="A432" s="116"/>
      <c r="B432" s="116"/>
      <c r="C432" s="116"/>
      <c r="D432" s="117"/>
      <c r="E432" s="116"/>
      <c r="F432" s="116"/>
      <c r="G432" s="116"/>
      <c r="H432" s="116"/>
      <c r="I432" s="116"/>
      <c r="J432" s="116"/>
      <c r="K432" s="116"/>
      <c r="L432" s="116"/>
      <c r="M432" s="116"/>
      <c r="N432" s="116"/>
      <c r="O432" s="116"/>
      <c r="P432" s="116"/>
      <c r="Q432" s="116"/>
      <c r="R432" s="116"/>
      <c r="S432" s="116"/>
      <c r="T432" s="116"/>
      <c r="U432" s="116"/>
      <c r="V432" s="116"/>
      <c r="W432" s="116"/>
      <c r="X432" s="116"/>
      <c r="Y432" s="116"/>
      <c r="Z432" s="116"/>
      <c r="AA432" s="116"/>
      <c r="AB432" s="116"/>
      <c r="AC432" s="116"/>
      <c r="AD432" s="116"/>
      <c r="AE432" s="116"/>
      <c r="AF432" s="116"/>
      <c r="AG432" s="116"/>
      <c r="AH432" s="116"/>
      <c r="AI432" s="116"/>
      <c r="AJ432" s="116"/>
      <c r="AK432" s="116"/>
      <c r="AL432" s="116"/>
      <c r="AM432" s="116"/>
      <c r="AN432" s="116"/>
      <c r="AO432" s="116"/>
    </row>
    <row r="433" spans="1:41">
      <c r="A433" s="116"/>
      <c r="B433" s="116"/>
      <c r="C433" s="116"/>
      <c r="D433" s="117"/>
      <c r="E433" s="116"/>
      <c r="F433" s="116"/>
      <c r="G433" s="116"/>
      <c r="H433" s="116"/>
      <c r="I433" s="116"/>
      <c r="J433" s="116"/>
      <c r="K433" s="116"/>
      <c r="L433" s="116"/>
      <c r="M433" s="116"/>
      <c r="N433" s="116"/>
      <c r="O433" s="116"/>
      <c r="P433" s="116"/>
      <c r="Q433" s="116"/>
      <c r="R433" s="116"/>
      <c r="S433" s="116"/>
      <c r="T433" s="116"/>
      <c r="U433" s="116"/>
      <c r="V433" s="116"/>
      <c r="W433" s="116"/>
      <c r="X433" s="116"/>
      <c r="Y433" s="116"/>
      <c r="Z433" s="116"/>
      <c r="AA433" s="116"/>
      <c r="AB433" s="116"/>
      <c r="AC433" s="116"/>
      <c r="AD433" s="116"/>
      <c r="AE433" s="116"/>
      <c r="AF433" s="116"/>
      <c r="AG433" s="116"/>
      <c r="AH433" s="116"/>
      <c r="AI433" s="116"/>
      <c r="AJ433" s="116"/>
      <c r="AK433" s="116"/>
      <c r="AL433" s="116"/>
      <c r="AM433" s="116"/>
      <c r="AN433" s="116"/>
      <c r="AO433" s="116"/>
    </row>
    <row r="434" spans="1:41">
      <c r="A434" s="116"/>
      <c r="B434" s="116"/>
      <c r="C434" s="116"/>
      <c r="D434" s="117"/>
      <c r="E434" s="116"/>
      <c r="F434" s="116"/>
      <c r="G434" s="116"/>
      <c r="H434" s="116"/>
      <c r="I434" s="116"/>
      <c r="J434" s="116"/>
      <c r="K434" s="116"/>
      <c r="L434" s="116"/>
      <c r="M434" s="116"/>
      <c r="N434" s="116"/>
      <c r="O434" s="116"/>
      <c r="P434" s="116"/>
      <c r="Q434" s="116"/>
      <c r="R434" s="116"/>
      <c r="S434" s="116"/>
      <c r="T434" s="116"/>
      <c r="U434" s="116"/>
      <c r="V434" s="116"/>
      <c r="W434" s="116"/>
      <c r="X434" s="116"/>
      <c r="Y434" s="116"/>
      <c r="Z434" s="116"/>
      <c r="AA434" s="116"/>
      <c r="AB434" s="116"/>
      <c r="AC434" s="116"/>
      <c r="AD434" s="116"/>
      <c r="AE434" s="116"/>
      <c r="AF434" s="116"/>
      <c r="AG434" s="116"/>
      <c r="AH434" s="116"/>
      <c r="AI434" s="116"/>
      <c r="AJ434" s="116"/>
      <c r="AK434" s="116"/>
      <c r="AL434" s="116"/>
      <c r="AM434" s="116"/>
      <c r="AN434" s="116"/>
      <c r="AO434" s="116"/>
    </row>
    <row r="435" spans="1:41">
      <c r="A435" s="116"/>
      <c r="B435" s="116"/>
      <c r="C435" s="116"/>
      <c r="D435" s="117"/>
      <c r="E435" s="116"/>
      <c r="F435" s="116"/>
      <c r="G435" s="116"/>
      <c r="H435" s="116"/>
      <c r="I435" s="116"/>
      <c r="J435" s="116"/>
      <c r="K435" s="116"/>
      <c r="L435" s="116"/>
      <c r="M435" s="116"/>
      <c r="N435" s="116"/>
      <c r="O435" s="116"/>
      <c r="P435" s="116"/>
      <c r="Q435" s="116"/>
      <c r="R435" s="116"/>
      <c r="S435" s="116"/>
      <c r="T435" s="116"/>
      <c r="U435" s="116"/>
      <c r="V435" s="116"/>
      <c r="W435" s="116"/>
      <c r="X435" s="116"/>
      <c r="Y435" s="116"/>
      <c r="Z435" s="116"/>
      <c r="AA435" s="116"/>
      <c r="AB435" s="116"/>
      <c r="AC435" s="116"/>
      <c r="AD435" s="116"/>
      <c r="AE435" s="116"/>
      <c r="AF435" s="116"/>
      <c r="AG435" s="116"/>
      <c r="AH435" s="116"/>
      <c r="AI435" s="116"/>
      <c r="AJ435" s="116"/>
      <c r="AK435" s="116"/>
      <c r="AL435" s="116"/>
      <c r="AM435" s="116"/>
      <c r="AN435" s="116"/>
      <c r="AO435" s="116"/>
    </row>
    <row r="436" spans="1:41">
      <c r="A436" s="116"/>
      <c r="B436" s="116"/>
      <c r="C436" s="116"/>
      <c r="D436" s="117"/>
      <c r="E436" s="116"/>
      <c r="F436" s="116"/>
      <c r="G436" s="116"/>
      <c r="H436" s="116"/>
      <c r="I436" s="116"/>
      <c r="J436" s="116"/>
      <c r="K436" s="116"/>
      <c r="L436" s="116"/>
      <c r="M436" s="116"/>
      <c r="N436" s="116"/>
      <c r="O436" s="116"/>
      <c r="P436" s="116"/>
      <c r="Q436" s="116"/>
      <c r="R436" s="116"/>
      <c r="S436" s="116"/>
      <c r="T436" s="116"/>
      <c r="U436" s="116"/>
      <c r="V436" s="116"/>
      <c r="W436" s="116"/>
      <c r="X436" s="116"/>
      <c r="Y436" s="116"/>
      <c r="Z436" s="116"/>
      <c r="AA436" s="116"/>
      <c r="AB436" s="116"/>
      <c r="AC436" s="116"/>
      <c r="AD436" s="116"/>
      <c r="AE436" s="116"/>
      <c r="AF436" s="116"/>
      <c r="AG436" s="116"/>
      <c r="AH436" s="116"/>
      <c r="AI436" s="116"/>
      <c r="AJ436" s="116"/>
      <c r="AK436" s="116"/>
      <c r="AL436" s="116"/>
      <c r="AM436" s="116"/>
      <c r="AN436" s="116"/>
      <c r="AO436" s="116"/>
    </row>
    <row r="437" spans="1:41">
      <c r="A437" s="116"/>
      <c r="B437" s="116"/>
      <c r="C437" s="116"/>
      <c r="D437" s="117"/>
      <c r="E437" s="116"/>
      <c r="F437" s="116"/>
      <c r="G437" s="116"/>
      <c r="H437" s="116"/>
      <c r="I437" s="116"/>
      <c r="J437" s="116"/>
      <c r="K437" s="116"/>
      <c r="L437" s="116"/>
      <c r="M437" s="116"/>
      <c r="N437" s="116"/>
      <c r="O437" s="116"/>
      <c r="P437" s="116"/>
      <c r="Q437" s="116"/>
      <c r="R437" s="116"/>
      <c r="S437" s="116"/>
      <c r="T437" s="116"/>
      <c r="U437" s="116"/>
      <c r="V437" s="116"/>
      <c r="W437" s="116"/>
      <c r="X437" s="116"/>
      <c r="Y437" s="116"/>
      <c r="Z437" s="116"/>
      <c r="AA437" s="116"/>
      <c r="AB437" s="116"/>
      <c r="AC437" s="116"/>
      <c r="AD437" s="116"/>
      <c r="AE437" s="116"/>
      <c r="AF437" s="116"/>
      <c r="AG437" s="116"/>
      <c r="AH437" s="116"/>
      <c r="AI437" s="116"/>
      <c r="AJ437" s="116"/>
      <c r="AK437" s="116"/>
      <c r="AL437" s="116"/>
      <c r="AM437" s="116"/>
      <c r="AN437" s="116"/>
      <c r="AO437" s="116"/>
    </row>
    <row r="438" spans="1:41">
      <c r="A438" s="116"/>
      <c r="B438" s="116"/>
      <c r="C438" s="116"/>
      <c r="D438" s="117"/>
      <c r="E438" s="116"/>
      <c r="F438" s="116"/>
      <c r="G438" s="116"/>
      <c r="H438" s="116"/>
      <c r="I438" s="116"/>
      <c r="J438" s="116"/>
      <c r="K438" s="116"/>
      <c r="L438" s="116"/>
      <c r="M438" s="116"/>
      <c r="N438" s="116"/>
      <c r="O438" s="116"/>
      <c r="P438" s="116"/>
      <c r="Q438" s="116"/>
      <c r="R438" s="116"/>
      <c r="S438" s="116"/>
      <c r="T438" s="116"/>
      <c r="U438" s="116"/>
      <c r="V438" s="116"/>
      <c r="W438" s="116"/>
      <c r="X438" s="116"/>
      <c r="Y438" s="116"/>
      <c r="Z438" s="116"/>
      <c r="AA438" s="116"/>
      <c r="AB438" s="116"/>
      <c r="AC438" s="116"/>
      <c r="AD438" s="116"/>
      <c r="AE438" s="116"/>
      <c r="AF438" s="116"/>
      <c r="AG438" s="116"/>
      <c r="AH438" s="116"/>
      <c r="AI438" s="116"/>
      <c r="AJ438" s="116"/>
      <c r="AK438" s="116"/>
      <c r="AL438" s="116"/>
      <c r="AM438" s="116"/>
      <c r="AN438" s="116"/>
      <c r="AO438" s="116"/>
    </row>
    <row r="439" spans="1:41">
      <c r="A439" s="116"/>
      <c r="B439" s="116"/>
      <c r="C439" s="116"/>
      <c r="D439" s="117"/>
      <c r="E439" s="116"/>
      <c r="F439" s="116"/>
      <c r="G439" s="116"/>
      <c r="H439" s="116"/>
      <c r="I439" s="116"/>
      <c r="J439" s="116"/>
      <c r="K439" s="116"/>
      <c r="L439" s="116"/>
      <c r="M439" s="116"/>
      <c r="N439" s="116"/>
      <c r="O439" s="116"/>
      <c r="P439" s="116"/>
      <c r="Q439" s="116"/>
      <c r="R439" s="116"/>
      <c r="S439" s="116"/>
      <c r="T439" s="116"/>
      <c r="U439" s="116"/>
      <c r="V439" s="116"/>
      <c r="W439" s="116"/>
      <c r="X439" s="116"/>
      <c r="Y439" s="116"/>
      <c r="Z439" s="116"/>
      <c r="AA439" s="116"/>
      <c r="AB439" s="116"/>
      <c r="AC439" s="116"/>
      <c r="AD439" s="116"/>
      <c r="AE439" s="116"/>
      <c r="AF439" s="116"/>
      <c r="AG439" s="116"/>
      <c r="AH439" s="116"/>
      <c r="AI439" s="116"/>
      <c r="AJ439" s="116"/>
      <c r="AK439" s="116"/>
      <c r="AL439" s="116"/>
      <c r="AM439" s="116"/>
      <c r="AN439" s="116"/>
      <c r="AO439" s="116"/>
    </row>
    <row r="440" spans="1:41">
      <c r="A440" s="116"/>
      <c r="B440" s="116"/>
      <c r="C440" s="116"/>
      <c r="D440" s="117"/>
      <c r="E440" s="116"/>
      <c r="F440" s="116"/>
      <c r="G440" s="116"/>
      <c r="H440" s="116"/>
      <c r="I440" s="116"/>
      <c r="J440" s="116"/>
      <c r="K440" s="116"/>
      <c r="L440" s="116"/>
      <c r="M440" s="116"/>
      <c r="N440" s="116"/>
      <c r="O440" s="116"/>
      <c r="P440" s="116"/>
      <c r="Q440" s="116"/>
      <c r="R440" s="116"/>
      <c r="S440" s="116"/>
      <c r="T440" s="116"/>
      <c r="U440" s="116"/>
      <c r="V440" s="116"/>
      <c r="W440" s="116"/>
      <c r="X440" s="116"/>
      <c r="Y440" s="116"/>
      <c r="Z440" s="116"/>
      <c r="AA440" s="116"/>
      <c r="AB440" s="116"/>
      <c r="AC440" s="116"/>
      <c r="AD440" s="116"/>
      <c r="AE440" s="116"/>
      <c r="AF440" s="116"/>
      <c r="AG440" s="116"/>
      <c r="AH440" s="116"/>
      <c r="AI440" s="116"/>
      <c r="AJ440" s="116"/>
      <c r="AK440" s="116"/>
      <c r="AL440" s="116"/>
      <c r="AM440" s="116"/>
      <c r="AN440" s="116"/>
      <c r="AO440" s="116"/>
    </row>
    <row r="441" spans="1:41">
      <c r="A441" s="116"/>
      <c r="B441" s="116"/>
      <c r="C441" s="116"/>
      <c r="D441" s="117"/>
      <c r="E441" s="116"/>
      <c r="F441" s="116"/>
      <c r="G441" s="116"/>
      <c r="H441" s="116"/>
      <c r="I441" s="116"/>
      <c r="J441" s="116"/>
      <c r="K441" s="116"/>
      <c r="L441" s="116"/>
      <c r="M441" s="116"/>
      <c r="N441" s="116"/>
      <c r="O441" s="116"/>
      <c r="P441" s="116"/>
      <c r="Q441" s="116"/>
      <c r="R441" s="116"/>
      <c r="S441" s="116"/>
      <c r="T441" s="116"/>
      <c r="U441" s="116"/>
      <c r="V441" s="116"/>
      <c r="W441" s="116"/>
      <c r="X441" s="116"/>
      <c r="Y441" s="116"/>
      <c r="Z441" s="116"/>
      <c r="AA441" s="116"/>
      <c r="AB441" s="116"/>
      <c r="AC441" s="116"/>
      <c r="AD441" s="116"/>
      <c r="AE441" s="116"/>
      <c r="AF441" s="116"/>
      <c r="AG441" s="116"/>
      <c r="AH441" s="116"/>
      <c r="AI441" s="116"/>
      <c r="AJ441" s="116"/>
      <c r="AK441" s="116"/>
      <c r="AL441" s="116"/>
      <c r="AM441" s="116"/>
      <c r="AN441" s="116"/>
      <c r="AO441" s="116"/>
    </row>
    <row r="442" spans="1:41">
      <c r="A442" s="116"/>
      <c r="B442" s="116"/>
      <c r="C442" s="116"/>
      <c r="D442" s="117"/>
      <c r="E442" s="116"/>
      <c r="F442" s="116"/>
      <c r="G442" s="116"/>
      <c r="H442" s="116"/>
      <c r="I442" s="116"/>
      <c r="J442" s="116"/>
      <c r="K442" s="116"/>
      <c r="L442" s="116"/>
      <c r="M442" s="116"/>
      <c r="N442" s="116"/>
      <c r="O442" s="116"/>
      <c r="P442" s="116"/>
      <c r="Q442" s="116"/>
      <c r="R442" s="116"/>
      <c r="S442" s="116"/>
      <c r="T442" s="116"/>
      <c r="U442" s="116"/>
      <c r="V442" s="116"/>
      <c r="W442" s="116"/>
      <c r="X442" s="116"/>
      <c r="Y442" s="116"/>
      <c r="Z442" s="116"/>
      <c r="AA442" s="116"/>
      <c r="AB442" s="116"/>
      <c r="AC442" s="116"/>
      <c r="AD442" s="116"/>
      <c r="AE442" s="116"/>
      <c r="AF442" s="116"/>
      <c r="AG442" s="116"/>
      <c r="AH442" s="116"/>
      <c r="AI442" s="116"/>
      <c r="AJ442" s="116"/>
      <c r="AK442" s="116"/>
      <c r="AL442" s="116"/>
      <c r="AM442" s="116"/>
      <c r="AN442" s="116"/>
      <c r="AO442" s="116"/>
    </row>
    <row r="443" spans="1:41">
      <c r="A443" s="116"/>
      <c r="B443" s="116"/>
      <c r="C443" s="116"/>
      <c r="D443" s="117"/>
      <c r="E443" s="116"/>
      <c r="F443" s="116"/>
      <c r="G443" s="116"/>
      <c r="H443" s="116"/>
      <c r="I443" s="116"/>
      <c r="J443" s="116"/>
      <c r="K443" s="116"/>
      <c r="L443" s="116"/>
      <c r="M443" s="116"/>
      <c r="N443" s="116"/>
      <c r="O443" s="116"/>
      <c r="P443" s="116"/>
      <c r="Q443" s="116"/>
      <c r="R443" s="116"/>
      <c r="S443" s="116"/>
      <c r="T443" s="116"/>
      <c r="U443" s="116"/>
      <c r="V443" s="116"/>
      <c r="W443" s="116"/>
      <c r="X443" s="116"/>
      <c r="Y443" s="116"/>
      <c r="Z443" s="116"/>
      <c r="AA443" s="116"/>
      <c r="AB443" s="116"/>
      <c r="AC443" s="116"/>
      <c r="AD443" s="116"/>
      <c r="AE443" s="116"/>
      <c r="AF443" s="116"/>
      <c r="AG443" s="116"/>
      <c r="AH443" s="116"/>
      <c r="AI443" s="116"/>
      <c r="AJ443" s="116"/>
      <c r="AK443" s="116"/>
      <c r="AL443" s="116"/>
      <c r="AM443" s="116"/>
      <c r="AN443" s="116"/>
      <c r="AO443" s="116"/>
    </row>
    <row r="444" spans="1:41">
      <c r="A444" s="116"/>
      <c r="B444" s="116"/>
      <c r="C444" s="116"/>
      <c r="D444" s="117"/>
      <c r="E444" s="116"/>
      <c r="F444" s="116"/>
      <c r="G444" s="116"/>
      <c r="H444" s="116"/>
      <c r="I444" s="116"/>
      <c r="J444" s="116"/>
      <c r="K444" s="116"/>
      <c r="L444" s="116"/>
      <c r="M444" s="116"/>
      <c r="N444" s="116"/>
      <c r="O444" s="116"/>
      <c r="P444" s="116"/>
      <c r="Q444" s="116"/>
      <c r="R444" s="116"/>
      <c r="S444" s="116"/>
      <c r="T444" s="116"/>
      <c r="U444" s="116"/>
      <c r="V444" s="116"/>
      <c r="W444" s="116"/>
      <c r="X444" s="116"/>
      <c r="Y444" s="116"/>
      <c r="Z444" s="116"/>
      <c r="AA444" s="116"/>
      <c r="AB444" s="116"/>
      <c r="AC444" s="116"/>
      <c r="AD444" s="116"/>
      <c r="AE444" s="116"/>
      <c r="AF444" s="116"/>
      <c r="AG444" s="116"/>
      <c r="AH444" s="116"/>
      <c r="AI444" s="116"/>
      <c r="AJ444" s="116"/>
      <c r="AK444" s="116"/>
      <c r="AL444" s="116"/>
      <c r="AM444" s="116"/>
      <c r="AN444" s="116"/>
      <c r="AO444" s="116"/>
    </row>
    <row r="445" spans="1:41">
      <c r="A445" s="116"/>
      <c r="B445" s="116"/>
      <c r="C445" s="116"/>
      <c r="D445" s="117"/>
      <c r="E445" s="116"/>
      <c r="F445" s="116"/>
      <c r="G445" s="116"/>
      <c r="H445" s="116"/>
      <c r="I445" s="116"/>
      <c r="J445" s="116"/>
      <c r="K445" s="116"/>
      <c r="L445" s="116"/>
      <c r="M445" s="116"/>
      <c r="N445" s="116"/>
      <c r="O445" s="116"/>
      <c r="P445" s="116"/>
      <c r="Q445" s="116"/>
      <c r="R445" s="116"/>
      <c r="S445" s="116"/>
      <c r="T445" s="116"/>
      <c r="U445" s="116"/>
      <c r="V445" s="116"/>
      <c r="W445" s="116"/>
      <c r="X445" s="116"/>
      <c r="Y445" s="116"/>
      <c r="Z445" s="116"/>
      <c r="AA445" s="116"/>
      <c r="AB445" s="116"/>
      <c r="AC445" s="116"/>
      <c r="AD445" s="116"/>
      <c r="AE445" s="116"/>
      <c r="AF445" s="116"/>
      <c r="AG445" s="116"/>
      <c r="AH445" s="116"/>
      <c r="AI445" s="116"/>
      <c r="AJ445" s="116"/>
      <c r="AK445" s="116"/>
      <c r="AL445" s="116"/>
      <c r="AM445" s="116"/>
      <c r="AN445" s="116"/>
      <c r="AO445" s="116"/>
    </row>
    <row r="446" spans="1:41">
      <c r="A446" s="116"/>
      <c r="B446" s="116"/>
      <c r="C446" s="116"/>
      <c r="D446" s="117"/>
      <c r="E446" s="116"/>
      <c r="F446" s="116"/>
      <c r="G446" s="116"/>
      <c r="H446" s="116"/>
      <c r="I446" s="116"/>
      <c r="J446" s="116"/>
      <c r="K446" s="116"/>
      <c r="L446" s="116"/>
      <c r="M446" s="116"/>
      <c r="N446" s="116"/>
      <c r="O446" s="116"/>
      <c r="P446" s="116"/>
      <c r="Q446" s="116"/>
      <c r="R446" s="116"/>
      <c r="S446" s="116"/>
      <c r="T446" s="116"/>
      <c r="U446" s="116"/>
      <c r="V446" s="116"/>
      <c r="W446" s="116"/>
      <c r="X446" s="116"/>
      <c r="Y446" s="116"/>
      <c r="Z446" s="116"/>
      <c r="AA446" s="116"/>
      <c r="AB446" s="116"/>
      <c r="AC446" s="116"/>
      <c r="AD446" s="116"/>
      <c r="AE446" s="116"/>
      <c r="AF446" s="116"/>
      <c r="AG446" s="116"/>
      <c r="AH446" s="116"/>
      <c r="AI446" s="116"/>
      <c r="AJ446" s="116"/>
      <c r="AK446" s="116"/>
      <c r="AL446" s="116"/>
      <c r="AM446" s="116"/>
      <c r="AN446" s="116"/>
      <c r="AO446" s="116"/>
    </row>
    <row r="447" spans="1:41">
      <c r="A447" s="116"/>
      <c r="B447" s="116"/>
      <c r="C447" s="116"/>
      <c r="D447" s="117"/>
      <c r="E447" s="116"/>
      <c r="F447" s="116"/>
      <c r="G447" s="116"/>
      <c r="H447" s="116"/>
      <c r="I447" s="116"/>
      <c r="J447" s="116"/>
      <c r="K447" s="116"/>
      <c r="L447" s="116"/>
      <c r="M447" s="116"/>
      <c r="N447" s="116"/>
      <c r="O447" s="116"/>
      <c r="P447" s="116"/>
      <c r="Q447" s="116"/>
      <c r="R447" s="116"/>
      <c r="S447" s="116"/>
      <c r="T447" s="116"/>
      <c r="U447" s="116"/>
      <c r="V447" s="116"/>
      <c r="W447" s="116"/>
      <c r="X447" s="116"/>
      <c r="Y447" s="116"/>
      <c r="Z447" s="116"/>
      <c r="AA447" s="116"/>
      <c r="AB447" s="116"/>
      <c r="AC447" s="116"/>
      <c r="AD447" s="116"/>
      <c r="AE447" s="116"/>
      <c r="AF447" s="116"/>
      <c r="AG447" s="116"/>
      <c r="AH447" s="116"/>
      <c r="AI447" s="116"/>
      <c r="AJ447" s="116"/>
      <c r="AK447" s="116"/>
      <c r="AL447" s="116"/>
      <c r="AM447" s="116"/>
      <c r="AN447" s="116"/>
      <c r="AO447" s="116"/>
    </row>
    <row r="448" spans="1:41">
      <c r="A448" s="116"/>
      <c r="B448" s="116"/>
      <c r="C448" s="116"/>
      <c r="D448" s="117"/>
      <c r="E448" s="116"/>
      <c r="F448" s="116"/>
      <c r="G448" s="116"/>
      <c r="H448" s="116"/>
      <c r="I448" s="116"/>
      <c r="J448" s="116"/>
      <c r="K448" s="116"/>
      <c r="L448" s="116"/>
      <c r="M448" s="116"/>
      <c r="N448" s="116"/>
      <c r="O448" s="116"/>
      <c r="P448" s="116"/>
      <c r="Q448" s="116"/>
      <c r="R448" s="116"/>
      <c r="S448" s="116"/>
      <c r="T448" s="116"/>
      <c r="U448" s="116"/>
      <c r="V448" s="116"/>
      <c r="W448" s="116"/>
      <c r="X448" s="116"/>
      <c r="Y448" s="116"/>
      <c r="Z448" s="116"/>
      <c r="AA448" s="116"/>
      <c r="AB448" s="116"/>
      <c r="AC448" s="116"/>
      <c r="AD448" s="116"/>
      <c r="AE448" s="116"/>
      <c r="AF448" s="116"/>
      <c r="AG448" s="116"/>
      <c r="AH448" s="116"/>
      <c r="AI448" s="116"/>
      <c r="AJ448" s="116"/>
      <c r="AK448" s="116"/>
      <c r="AL448" s="116"/>
      <c r="AM448" s="116"/>
      <c r="AN448" s="116"/>
      <c r="AO448" s="116"/>
    </row>
    <row r="449" spans="1:41">
      <c r="A449" s="116"/>
      <c r="B449" s="116"/>
      <c r="C449" s="116"/>
      <c r="D449" s="117"/>
      <c r="E449" s="116"/>
      <c r="F449" s="116"/>
      <c r="G449" s="116"/>
      <c r="H449" s="116"/>
      <c r="I449" s="116"/>
      <c r="J449" s="116"/>
      <c r="K449" s="116"/>
      <c r="L449" s="116"/>
      <c r="M449" s="116"/>
      <c r="N449" s="116"/>
      <c r="O449" s="116"/>
      <c r="P449" s="116"/>
      <c r="Q449" s="116"/>
      <c r="R449" s="116"/>
      <c r="S449" s="116"/>
      <c r="T449" s="116"/>
      <c r="U449" s="116"/>
      <c r="V449" s="116"/>
      <c r="W449" s="116"/>
      <c r="X449" s="116"/>
      <c r="Y449" s="116"/>
      <c r="Z449" s="116"/>
      <c r="AA449" s="116"/>
      <c r="AB449" s="116"/>
      <c r="AC449" s="116"/>
      <c r="AD449" s="116"/>
      <c r="AE449" s="116"/>
      <c r="AF449" s="116"/>
      <c r="AG449" s="116"/>
      <c r="AH449" s="116"/>
      <c r="AI449" s="116"/>
      <c r="AJ449" s="116"/>
      <c r="AK449" s="116"/>
      <c r="AL449" s="116"/>
      <c r="AM449" s="116"/>
      <c r="AN449" s="116"/>
      <c r="AO449" s="116"/>
    </row>
    <row r="450" spans="1:41">
      <c r="A450" s="116"/>
      <c r="B450" s="116"/>
      <c r="C450" s="116"/>
      <c r="D450" s="117"/>
      <c r="E450" s="116"/>
      <c r="F450" s="116"/>
      <c r="G450" s="116"/>
      <c r="H450" s="116"/>
      <c r="I450" s="116"/>
      <c r="J450" s="116"/>
      <c r="K450" s="116"/>
      <c r="L450" s="116"/>
      <c r="M450" s="116"/>
      <c r="N450" s="116"/>
      <c r="O450" s="116"/>
      <c r="P450" s="116"/>
      <c r="Q450" s="116"/>
      <c r="R450" s="116"/>
      <c r="S450" s="116"/>
      <c r="T450" s="116"/>
      <c r="U450" s="116"/>
      <c r="V450" s="116"/>
      <c r="W450" s="116"/>
      <c r="X450" s="116"/>
      <c r="Y450" s="116"/>
      <c r="Z450" s="116"/>
      <c r="AA450" s="116"/>
      <c r="AB450" s="116"/>
      <c r="AC450" s="116"/>
      <c r="AD450" s="116"/>
      <c r="AE450" s="116"/>
      <c r="AF450" s="116"/>
      <c r="AG450" s="116"/>
      <c r="AH450" s="116"/>
      <c r="AI450" s="116"/>
      <c r="AJ450" s="116"/>
      <c r="AK450" s="116"/>
      <c r="AL450" s="116"/>
      <c r="AM450" s="116"/>
      <c r="AN450" s="116"/>
      <c r="AO450" s="116"/>
    </row>
    <row r="451" spans="1:41">
      <c r="A451" s="116"/>
      <c r="B451" s="116"/>
      <c r="C451" s="116"/>
      <c r="D451" s="117"/>
      <c r="E451" s="116"/>
      <c r="F451" s="116"/>
      <c r="G451" s="116"/>
      <c r="H451" s="116"/>
      <c r="I451" s="116"/>
      <c r="J451" s="116"/>
      <c r="K451" s="116"/>
      <c r="L451" s="116"/>
      <c r="M451" s="116"/>
      <c r="N451" s="116"/>
      <c r="O451" s="116"/>
      <c r="P451" s="116"/>
      <c r="Q451" s="116"/>
      <c r="R451" s="116"/>
      <c r="S451" s="116"/>
      <c r="T451" s="116"/>
      <c r="U451" s="116"/>
      <c r="V451" s="116"/>
      <c r="W451" s="116"/>
      <c r="X451" s="116"/>
      <c r="Y451" s="116"/>
      <c r="Z451" s="116"/>
      <c r="AA451" s="116"/>
      <c r="AB451" s="116"/>
      <c r="AC451" s="116"/>
      <c r="AD451" s="116"/>
      <c r="AE451" s="116"/>
      <c r="AF451" s="116"/>
      <c r="AG451" s="116"/>
      <c r="AH451" s="116"/>
      <c r="AI451" s="116"/>
      <c r="AJ451" s="116"/>
      <c r="AK451" s="116"/>
      <c r="AL451" s="116"/>
      <c r="AM451" s="116"/>
      <c r="AN451" s="116"/>
      <c r="AO451" s="116"/>
    </row>
    <row r="452" spans="1:41">
      <c r="A452" s="116"/>
      <c r="B452" s="116"/>
      <c r="C452" s="116"/>
      <c r="D452" s="117"/>
      <c r="E452" s="116"/>
      <c r="F452" s="116"/>
      <c r="G452" s="116"/>
      <c r="H452" s="116"/>
      <c r="I452" s="116"/>
      <c r="J452" s="116"/>
      <c r="K452" s="116"/>
      <c r="L452" s="116"/>
      <c r="M452" s="116"/>
      <c r="N452" s="116"/>
      <c r="O452" s="116"/>
      <c r="P452" s="116"/>
      <c r="Q452" s="116"/>
      <c r="R452" s="116"/>
      <c r="S452" s="116"/>
      <c r="T452" s="116"/>
      <c r="U452" s="116"/>
      <c r="V452" s="116"/>
      <c r="W452" s="116"/>
      <c r="X452" s="116"/>
      <c r="Y452" s="116"/>
      <c r="Z452" s="116"/>
      <c r="AA452" s="116"/>
      <c r="AB452" s="116"/>
      <c r="AC452" s="116"/>
      <c r="AD452" s="116"/>
      <c r="AE452" s="116"/>
      <c r="AF452" s="116"/>
      <c r="AG452" s="116"/>
      <c r="AH452" s="116"/>
      <c r="AI452" s="116"/>
      <c r="AJ452" s="116"/>
      <c r="AK452" s="116"/>
      <c r="AL452" s="116"/>
      <c r="AM452" s="116"/>
      <c r="AN452" s="116"/>
      <c r="AO452" s="116"/>
    </row>
    <row r="453" spans="1:41">
      <c r="A453" s="116"/>
      <c r="B453" s="116"/>
      <c r="C453" s="116"/>
      <c r="D453" s="117"/>
      <c r="E453" s="116"/>
      <c r="F453" s="116"/>
      <c r="G453" s="116"/>
      <c r="H453" s="116"/>
      <c r="I453" s="116"/>
      <c r="J453" s="116"/>
      <c r="K453" s="116"/>
      <c r="L453" s="116"/>
      <c r="M453" s="116"/>
      <c r="N453" s="116"/>
      <c r="O453" s="116"/>
      <c r="P453" s="116"/>
      <c r="Q453" s="116"/>
      <c r="R453" s="116"/>
      <c r="S453" s="116"/>
      <c r="T453" s="116"/>
      <c r="U453" s="116"/>
      <c r="V453" s="116"/>
      <c r="W453" s="116"/>
      <c r="X453" s="116"/>
      <c r="Y453" s="116"/>
      <c r="Z453" s="116"/>
      <c r="AA453" s="116"/>
      <c r="AB453" s="116"/>
      <c r="AC453" s="116"/>
      <c r="AD453" s="116"/>
      <c r="AE453" s="116"/>
      <c r="AF453" s="116"/>
      <c r="AG453" s="116"/>
      <c r="AH453" s="116"/>
      <c r="AI453" s="116"/>
      <c r="AJ453" s="116"/>
      <c r="AK453" s="116"/>
      <c r="AL453" s="116"/>
      <c r="AM453" s="116"/>
      <c r="AN453" s="116"/>
      <c r="AO453" s="116"/>
    </row>
    <row r="454" spans="1:41">
      <c r="A454" s="116"/>
      <c r="B454" s="116"/>
      <c r="C454" s="116"/>
      <c r="D454" s="117"/>
      <c r="E454" s="116"/>
      <c r="F454" s="116"/>
      <c r="G454" s="116"/>
      <c r="H454" s="116"/>
      <c r="I454" s="116"/>
      <c r="J454" s="116"/>
      <c r="K454" s="116"/>
      <c r="L454" s="116"/>
      <c r="M454" s="116"/>
      <c r="N454" s="116"/>
      <c r="O454" s="116"/>
      <c r="P454" s="116"/>
      <c r="Q454" s="116"/>
      <c r="R454" s="116"/>
      <c r="S454" s="116"/>
      <c r="T454" s="116"/>
      <c r="U454" s="116"/>
      <c r="V454" s="116"/>
      <c r="W454" s="116"/>
      <c r="X454" s="116"/>
      <c r="Y454" s="116"/>
      <c r="Z454" s="116"/>
      <c r="AA454" s="116"/>
      <c r="AB454" s="116"/>
      <c r="AC454" s="116"/>
      <c r="AD454" s="116"/>
      <c r="AE454" s="116"/>
      <c r="AF454" s="116"/>
      <c r="AG454" s="116"/>
      <c r="AH454" s="116"/>
      <c r="AI454" s="116"/>
      <c r="AJ454" s="116"/>
      <c r="AK454" s="116"/>
      <c r="AL454" s="116"/>
      <c r="AM454" s="116"/>
      <c r="AN454" s="116"/>
      <c r="AO454" s="116"/>
    </row>
    <row r="455" spans="1:41">
      <c r="A455" s="116"/>
      <c r="B455" s="116"/>
      <c r="C455" s="116"/>
      <c r="D455" s="117"/>
      <c r="E455" s="116"/>
      <c r="F455" s="116"/>
      <c r="G455" s="116"/>
      <c r="H455" s="116"/>
      <c r="I455" s="116"/>
      <c r="J455" s="116"/>
      <c r="K455" s="116"/>
      <c r="L455" s="116"/>
      <c r="M455" s="116"/>
      <c r="N455" s="116"/>
      <c r="O455" s="116"/>
      <c r="P455" s="116"/>
      <c r="Q455" s="116"/>
      <c r="R455" s="116"/>
      <c r="S455" s="116"/>
      <c r="T455" s="116"/>
      <c r="U455" s="116"/>
      <c r="V455" s="116"/>
      <c r="W455" s="116"/>
      <c r="X455" s="116"/>
      <c r="Y455" s="116"/>
      <c r="Z455" s="116"/>
      <c r="AA455" s="116"/>
      <c r="AB455" s="116"/>
      <c r="AC455" s="116"/>
      <c r="AD455" s="116"/>
      <c r="AE455" s="116"/>
      <c r="AF455" s="116"/>
      <c r="AG455" s="116"/>
      <c r="AH455" s="116"/>
      <c r="AI455" s="116"/>
      <c r="AJ455" s="116"/>
      <c r="AK455" s="116"/>
      <c r="AL455" s="116"/>
      <c r="AM455" s="116"/>
      <c r="AN455" s="116"/>
      <c r="AO455" s="116"/>
    </row>
    <row r="456" spans="1:41">
      <c r="A456" s="116"/>
      <c r="B456" s="116"/>
      <c r="C456" s="116"/>
      <c r="D456" s="117"/>
      <c r="E456" s="116"/>
      <c r="F456" s="116"/>
      <c r="G456" s="116"/>
      <c r="H456" s="116"/>
      <c r="I456" s="116"/>
      <c r="J456" s="116"/>
      <c r="K456" s="116"/>
      <c r="L456" s="116"/>
      <c r="M456" s="116"/>
      <c r="N456" s="116"/>
      <c r="O456" s="116"/>
      <c r="P456" s="116"/>
      <c r="Q456" s="116"/>
      <c r="R456" s="116"/>
      <c r="S456" s="116"/>
      <c r="T456" s="116"/>
      <c r="U456" s="116"/>
      <c r="V456" s="116"/>
      <c r="W456" s="116"/>
      <c r="X456" s="116"/>
      <c r="Y456" s="116"/>
      <c r="Z456" s="116"/>
      <c r="AA456" s="116"/>
      <c r="AB456" s="116"/>
      <c r="AC456" s="116"/>
      <c r="AD456" s="116"/>
      <c r="AE456" s="116"/>
      <c r="AF456" s="116"/>
      <c r="AG456" s="116"/>
      <c r="AH456" s="116"/>
      <c r="AI456" s="116"/>
      <c r="AJ456" s="116"/>
      <c r="AK456" s="116"/>
      <c r="AL456" s="116"/>
      <c r="AM456" s="116"/>
      <c r="AN456" s="116"/>
      <c r="AO456" s="116"/>
    </row>
    <row r="457" spans="1:41">
      <c r="A457" s="116"/>
      <c r="B457" s="116"/>
      <c r="C457" s="116"/>
      <c r="D457" s="117"/>
      <c r="E457" s="116"/>
      <c r="F457" s="116"/>
      <c r="G457" s="116"/>
      <c r="H457" s="116"/>
      <c r="I457" s="116"/>
      <c r="J457" s="116"/>
      <c r="K457" s="116"/>
      <c r="L457" s="116"/>
      <c r="M457" s="116"/>
      <c r="N457" s="116"/>
      <c r="O457" s="116"/>
      <c r="P457" s="116"/>
      <c r="Q457" s="116"/>
      <c r="R457" s="116"/>
      <c r="S457" s="116"/>
      <c r="T457" s="116"/>
      <c r="U457" s="116"/>
      <c r="V457" s="116"/>
      <c r="W457" s="116"/>
      <c r="X457" s="116"/>
      <c r="Y457" s="116"/>
      <c r="Z457" s="116"/>
      <c r="AA457" s="116"/>
      <c r="AB457" s="116"/>
      <c r="AC457" s="116"/>
      <c r="AD457" s="116"/>
      <c r="AE457" s="116"/>
      <c r="AF457" s="116"/>
      <c r="AG457" s="116"/>
      <c r="AH457" s="116"/>
      <c r="AI457" s="116"/>
      <c r="AJ457" s="116"/>
      <c r="AK457" s="116"/>
      <c r="AL457" s="116"/>
      <c r="AM457" s="116"/>
      <c r="AN457" s="116"/>
      <c r="AO457" s="116"/>
    </row>
    <row r="458" spans="1:41">
      <c r="A458" s="116"/>
      <c r="B458" s="116"/>
      <c r="C458" s="116"/>
      <c r="D458" s="117"/>
      <c r="E458" s="116"/>
      <c r="F458" s="116"/>
      <c r="G458" s="116"/>
      <c r="H458" s="116"/>
      <c r="I458" s="116"/>
      <c r="J458" s="116"/>
      <c r="K458" s="116"/>
      <c r="L458" s="116"/>
      <c r="M458" s="116"/>
      <c r="N458" s="116"/>
      <c r="O458" s="116"/>
      <c r="P458" s="116"/>
      <c r="Q458" s="116"/>
      <c r="R458" s="116"/>
      <c r="S458" s="116"/>
      <c r="T458" s="116"/>
      <c r="U458" s="116"/>
      <c r="V458" s="116"/>
      <c r="W458" s="116"/>
      <c r="X458" s="116"/>
      <c r="Y458" s="116"/>
      <c r="Z458" s="116"/>
      <c r="AA458" s="116"/>
      <c r="AB458" s="116"/>
      <c r="AC458" s="116"/>
      <c r="AD458" s="116"/>
      <c r="AE458" s="116"/>
      <c r="AF458" s="116"/>
      <c r="AG458" s="116"/>
      <c r="AH458" s="116"/>
      <c r="AI458" s="116"/>
      <c r="AJ458" s="116"/>
      <c r="AK458" s="116"/>
      <c r="AL458" s="116"/>
      <c r="AM458" s="116"/>
      <c r="AN458" s="116"/>
      <c r="AO458" s="116"/>
    </row>
    <row r="459" spans="1:41">
      <c r="A459" s="116"/>
      <c r="B459" s="116"/>
      <c r="C459" s="116"/>
      <c r="D459" s="117"/>
      <c r="E459" s="116"/>
      <c r="F459" s="116"/>
      <c r="G459" s="116"/>
      <c r="H459" s="116"/>
      <c r="I459" s="116"/>
      <c r="J459" s="116"/>
      <c r="K459" s="116"/>
      <c r="L459" s="116"/>
      <c r="M459" s="116"/>
      <c r="N459" s="116"/>
      <c r="O459" s="116"/>
      <c r="P459" s="116"/>
      <c r="Q459" s="116"/>
      <c r="R459" s="116"/>
      <c r="S459" s="116"/>
      <c r="T459" s="116"/>
      <c r="U459" s="116"/>
      <c r="V459" s="116"/>
      <c r="W459" s="116"/>
      <c r="X459" s="116"/>
      <c r="Y459" s="116"/>
      <c r="Z459" s="116"/>
      <c r="AA459" s="116"/>
      <c r="AB459" s="116"/>
      <c r="AC459" s="116"/>
      <c r="AD459" s="116"/>
      <c r="AE459" s="116"/>
      <c r="AF459" s="116"/>
      <c r="AG459" s="116"/>
      <c r="AH459" s="116"/>
      <c r="AI459" s="116"/>
      <c r="AJ459" s="116"/>
      <c r="AK459" s="116"/>
      <c r="AL459" s="116"/>
      <c r="AM459" s="116"/>
      <c r="AN459" s="116"/>
      <c r="AO459" s="116"/>
    </row>
    <row r="460" spans="1:41">
      <c r="A460" s="116"/>
      <c r="B460" s="116"/>
      <c r="C460" s="116"/>
      <c r="D460" s="117"/>
      <c r="E460" s="116"/>
      <c r="F460" s="116"/>
      <c r="G460" s="116"/>
      <c r="H460" s="116"/>
      <c r="I460" s="116"/>
      <c r="J460" s="116"/>
      <c r="K460" s="116"/>
      <c r="L460" s="116"/>
      <c r="M460" s="116"/>
      <c r="N460" s="116"/>
      <c r="O460" s="116"/>
      <c r="P460" s="116"/>
      <c r="Q460" s="116"/>
      <c r="R460" s="116"/>
      <c r="S460" s="116"/>
      <c r="T460" s="116"/>
      <c r="U460" s="116"/>
      <c r="V460" s="116"/>
      <c r="W460" s="116"/>
      <c r="X460" s="116"/>
      <c r="Y460" s="116"/>
      <c r="Z460" s="116"/>
      <c r="AA460" s="116"/>
      <c r="AB460" s="116"/>
      <c r="AC460" s="116"/>
      <c r="AD460" s="116"/>
      <c r="AE460" s="116"/>
      <c r="AF460" s="116"/>
      <c r="AG460" s="116"/>
      <c r="AH460" s="116"/>
      <c r="AI460" s="116"/>
      <c r="AJ460" s="116"/>
      <c r="AK460" s="116"/>
      <c r="AL460" s="116"/>
      <c r="AM460" s="116"/>
      <c r="AN460" s="116"/>
      <c r="AO460" s="116"/>
    </row>
    <row r="461" spans="1:41">
      <c r="A461" s="116"/>
      <c r="B461" s="116"/>
      <c r="C461" s="116"/>
      <c r="D461" s="117"/>
      <c r="E461" s="116"/>
      <c r="F461" s="116"/>
      <c r="G461" s="116"/>
      <c r="H461" s="116"/>
      <c r="I461" s="116"/>
      <c r="J461" s="116"/>
      <c r="K461" s="116"/>
      <c r="L461" s="116"/>
      <c r="M461" s="116"/>
      <c r="N461" s="116"/>
      <c r="O461" s="116"/>
      <c r="P461" s="116"/>
      <c r="Q461" s="116"/>
      <c r="R461" s="116"/>
      <c r="S461" s="116"/>
      <c r="T461" s="116"/>
      <c r="U461" s="116"/>
      <c r="V461" s="116"/>
      <c r="W461" s="116"/>
      <c r="X461" s="116"/>
      <c r="Y461" s="116"/>
      <c r="Z461" s="116"/>
      <c r="AA461" s="116"/>
      <c r="AB461" s="116"/>
      <c r="AC461" s="116"/>
      <c r="AD461" s="116"/>
      <c r="AE461" s="116"/>
      <c r="AF461" s="116"/>
      <c r="AG461" s="116"/>
      <c r="AH461" s="116"/>
      <c r="AI461" s="116"/>
      <c r="AJ461" s="116"/>
      <c r="AK461" s="116"/>
      <c r="AL461" s="116"/>
      <c r="AM461" s="116"/>
      <c r="AN461" s="116"/>
      <c r="AO461" s="116"/>
    </row>
    <row r="462" spans="1:41">
      <c r="A462" s="116"/>
      <c r="B462" s="116"/>
      <c r="C462" s="116"/>
      <c r="D462" s="117"/>
      <c r="E462" s="116"/>
      <c r="F462" s="116"/>
      <c r="G462" s="116"/>
      <c r="H462" s="116"/>
      <c r="I462" s="116"/>
      <c r="J462" s="116"/>
      <c r="K462" s="116"/>
      <c r="L462" s="116"/>
      <c r="M462" s="116"/>
      <c r="N462" s="116"/>
      <c r="O462" s="116"/>
      <c r="P462" s="116"/>
      <c r="Q462" s="116"/>
      <c r="R462" s="116"/>
      <c r="S462" s="116"/>
      <c r="T462" s="116"/>
      <c r="U462" s="116"/>
      <c r="V462" s="116"/>
      <c r="W462" s="116"/>
      <c r="X462" s="116"/>
      <c r="Y462" s="116"/>
      <c r="Z462" s="116"/>
      <c r="AA462" s="116"/>
      <c r="AB462" s="116"/>
      <c r="AC462" s="116"/>
      <c r="AD462" s="116"/>
      <c r="AE462" s="116"/>
      <c r="AF462" s="116"/>
      <c r="AG462" s="116"/>
      <c r="AH462" s="116"/>
      <c r="AI462" s="116"/>
      <c r="AJ462" s="116"/>
      <c r="AK462" s="116"/>
      <c r="AL462" s="116"/>
      <c r="AM462" s="116"/>
      <c r="AN462" s="116"/>
      <c r="AO462" s="116"/>
    </row>
    <row r="463" spans="1:41">
      <c r="A463" s="116"/>
      <c r="B463" s="116"/>
      <c r="C463" s="116"/>
      <c r="D463" s="117"/>
      <c r="E463" s="116"/>
      <c r="F463" s="116"/>
      <c r="G463" s="116"/>
      <c r="H463" s="116"/>
      <c r="I463" s="116"/>
      <c r="J463" s="116"/>
      <c r="K463" s="116"/>
      <c r="L463" s="116"/>
      <c r="M463" s="116"/>
      <c r="N463" s="116"/>
      <c r="O463" s="116"/>
      <c r="P463" s="116"/>
      <c r="Q463" s="116"/>
      <c r="R463" s="116"/>
      <c r="S463" s="116"/>
      <c r="T463" s="116"/>
      <c r="U463" s="116"/>
      <c r="V463" s="116"/>
      <c r="W463" s="116"/>
      <c r="X463" s="116"/>
      <c r="Y463" s="116"/>
      <c r="Z463" s="116"/>
      <c r="AA463" s="116"/>
      <c r="AB463" s="116"/>
      <c r="AC463" s="116"/>
      <c r="AD463" s="116"/>
      <c r="AE463" s="116"/>
      <c r="AF463" s="116"/>
      <c r="AG463" s="116"/>
      <c r="AH463" s="116"/>
      <c r="AI463" s="116"/>
      <c r="AJ463" s="116"/>
      <c r="AK463" s="116"/>
      <c r="AL463" s="116"/>
      <c r="AM463" s="116"/>
      <c r="AN463" s="116"/>
      <c r="AO463" s="116"/>
    </row>
    <row r="464" spans="1:41">
      <c r="A464" s="116"/>
      <c r="B464" s="116"/>
      <c r="C464" s="116"/>
      <c r="D464" s="117"/>
      <c r="E464" s="116"/>
      <c r="F464" s="116"/>
      <c r="G464" s="116"/>
      <c r="H464" s="116"/>
      <c r="I464" s="116"/>
      <c r="J464" s="116"/>
      <c r="K464" s="116"/>
      <c r="L464" s="116"/>
      <c r="M464" s="116"/>
      <c r="N464" s="116"/>
      <c r="O464" s="116"/>
      <c r="P464" s="116"/>
      <c r="Q464" s="116"/>
      <c r="R464" s="116"/>
      <c r="S464" s="116"/>
      <c r="T464" s="116"/>
      <c r="U464" s="116"/>
      <c r="V464" s="116"/>
      <c r="W464" s="116"/>
      <c r="X464" s="116"/>
      <c r="Y464" s="116"/>
      <c r="Z464" s="116"/>
      <c r="AA464" s="116"/>
      <c r="AB464" s="116"/>
      <c r="AC464" s="116"/>
      <c r="AD464" s="116"/>
      <c r="AE464" s="116"/>
      <c r="AF464" s="116"/>
      <c r="AG464" s="116"/>
      <c r="AH464" s="116"/>
      <c r="AI464" s="116"/>
      <c r="AJ464" s="116"/>
      <c r="AK464" s="116"/>
      <c r="AL464" s="116"/>
      <c r="AM464" s="116"/>
      <c r="AN464" s="116"/>
      <c r="AO464" s="116"/>
    </row>
    <row r="465" spans="1:41">
      <c r="A465" s="116"/>
      <c r="B465" s="116"/>
      <c r="C465" s="116"/>
      <c r="D465" s="117"/>
      <c r="E465" s="116"/>
      <c r="F465" s="116"/>
      <c r="G465" s="116"/>
      <c r="H465" s="116"/>
      <c r="I465" s="116"/>
      <c r="J465" s="116"/>
      <c r="K465" s="116"/>
      <c r="L465" s="116"/>
      <c r="M465" s="116"/>
      <c r="N465" s="116"/>
      <c r="O465" s="116"/>
      <c r="P465" s="116"/>
      <c r="Q465" s="116"/>
      <c r="R465" s="116"/>
      <c r="S465" s="116"/>
      <c r="T465" s="116"/>
      <c r="U465" s="116"/>
      <c r="V465" s="116"/>
      <c r="W465" s="116"/>
      <c r="X465" s="116"/>
      <c r="Y465" s="116"/>
      <c r="Z465" s="116"/>
      <c r="AA465" s="116"/>
      <c r="AB465" s="116"/>
      <c r="AC465" s="116"/>
      <c r="AD465" s="116"/>
      <c r="AE465" s="116"/>
      <c r="AF465" s="116"/>
      <c r="AG465" s="116"/>
      <c r="AH465" s="116"/>
      <c r="AI465" s="116"/>
      <c r="AJ465" s="116"/>
      <c r="AK465" s="116"/>
      <c r="AL465" s="116"/>
      <c r="AM465" s="116"/>
      <c r="AN465" s="116"/>
      <c r="AO465" s="116"/>
    </row>
    <row r="466" spans="1:41">
      <c r="A466" s="116"/>
      <c r="B466" s="116"/>
      <c r="C466" s="116"/>
      <c r="D466" s="117"/>
      <c r="E466" s="116"/>
      <c r="F466" s="116"/>
      <c r="G466" s="116"/>
      <c r="H466" s="116"/>
      <c r="I466" s="116"/>
      <c r="J466" s="116"/>
      <c r="K466" s="116"/>
      <c r="L466" s="116"/>
      <c r="M466" s="116"/>
      <c r="N466" s="116"/>
      <c r="O466" s="116"/>
      <c r="P466" s="116"/>
      <c r="Q466" s="116"/>
      <c r="R466" s="116"/>
      <c r="S466" s="116"/>
      <c r="T466" s="116"/>
      <c r="U466" s="116"/>
      <c r="V466" s="116"/>
      <c r="W466" s="116"/>
      <c r="X466" s="116"/>
      <c r="Y466" s="116"/>
      <c r="Z466" s="116"/>
      <c r="AA466" s="116"/>
      <c r="AB466" s="116"/>
      <c r="AC466" s="116"/>
      <c r="AD466" s="116"/>
      <c r="AE466" s="116"/>
      <c r="AF466" s="116"/>
      <c r="AG466" s="116"/>
      <c r="AH466" s="116"/>
      <c r="AI466" s="116"/>
      <c r="AJ466" s="116"/>
      <c r="AK466" s="116"/>
      <c r="AL466" s="116"/>
      <c r="AM466" s="116"/>
      <c r="AN466" s="116"/>
      <c r="AO466" s="116"/>
    </row>
    <row r="467" spans="1:41">
      <c r="A467" s="116"/>
      <c r="B467" s="116"/>
      <c r="C467" s="116"/>
      <c r="D467" s="117"/>
      <c r="E467" s="116"/>
      <c r="F467" s="116"/>
      <c r="G467" s="116"/>
      <c r="H467" s="116"/>
      <c r="I467" s="116"/>
      <c r="J467" s="116"/>
      <c r="K467" s="116"/>
      <c r="L467" s="116"/>
      <c r="M467" s="116"/>
      <c r="N467" s="116"/>
      <c r="O467" s="116"/>
      <c r="P467" s="116"/>
      <c r="Q467" s="116"/>
      <c r="R467" s="116"/>
      <c r="S467" s="116"/>
      <c r="T467" s="116"/>
      <c r="U467" s="116"/>
      <c r="V467" s="116"/>
      <c r="W467" s="116"/>
      <c r="X467" s="116"/>
      <c r="Y467" s="116"/>
      <c r="Z467" s="116"/>
      <c r="AA467" s="116"/>
      <c r="AB467" s="116"/>
      <c r="AC467" s="116"/>
      <c r="AD467" s="116"/>
      <c r="AE467" s="116"/>
      <c r="AF467" s="116"/>
      <c r="AG467" s="116"/>
      <c r="AH467" s="116"/>
      <c r="AI467" s="116"/>
      <c r="AJ467" s="116"/>
      <c r="AK467" s="116"/>
      <c r="AL467" s="116"/>
      <c r="AM467" s="116"/>
      <c r="AN467" s="116"/>
      <c r="AO467" s="116"/>
    </row>
    <row r="468" spans="1:41">
      <c r="A468" s="116"/>
      <c r="B468" s="116"/>
      <c r="C468" s="116"/>
      <c r="D468" s="117"/>
      <c r="E468" s="116"/>
      <c r="F468" s="116"/>
      <c r="G468" s="116"/>
      <c r="H468" s="116"/>
      <c r="I468" s="116"/>
      <c r="J468" s="116"/>
      <c r="K468" s="116"/>
      <c r="L468" s="116"/>
      <c r="M468" s="116"/>
      <c r="N468" s="116"/>
      <c r="O468" s="116"/>
      <c r="P468" s="116"/>
      <c r="Q468" s="116"/>
      <c r="R468" s="116"/>
      <c r="S468" s="116"/>
      <c r="T468" s="116"/>
      <c r="U468" s="116"/>
      <c r="V468" s="116"/>
      <c r="W468" s="116"/>
      <c r="X468" s="116"/>
      <c r="Y468" s="116"/>
      <c r="Z468" s="116"/>
      <c r="AA468" s="116"/>
      <c r="AB468" s="116"/>
      <c r="AC468" s="116"/>
      <c r="AD468" s="116"/>
      <c r="AE468" s="116"/>
      <c r="AF468" s="116"/>
      <c r="AG468" s="116"/>
      <c r="AH468" s="116"/>
      <c r="AI468" s="116"/>
      <c r="AJ468" s="116"/>
      <c r="AK468" s="116"/>
      <c r="AL468" s="116"/>
      <c r="AM468" s="116"/>
      <c r="AN468" s="116"/>
      <c r="AO468" s="116"/>
    </row>
    <row r="469" spans="1:41">
      <c r="A469" s="116"/>
      <c r="B469" s="116"/>
      <c r="C469" s="116"/>
      <c r="D469" s="117"/>
      <c r="E469" s="116"/>
      <c r="F469" s="116"/>
      <c r="G469" s="116"/>
      <c r="H469" s="116"/>
      <c r="I469" s="116"/>
      <c r="J469" s="116"/>
      <c r="K469" s="116"/>
      <c r="L469" s="116"/>
      <c r="M469" s="116"/>
      <c r="N469" s="116"/>
      <c r="O469" s="116"/>
      <c r="P469" s="116"/>
      <c r="Q469" s="116"/>
      <c r="R469" s="116"/>
      <c r="S469" s="116"/>
      <c r="T469" s="116"/>
      <c r="U469" s="116"/>
      <c r="V469" s="116"/>
      <c r="W469" s="116"/>
      <c r="X469" s="116"/>
      <c r="Y469" s="116"/>
      <c r="Z469" s="116"/>
      <c r="AA469" s="116"/>
      <c r="AB469" s="116"/>
      <c r="AC469" s="116"/>
      <c r="AD469" s="116"/>
      <c r="AE469" s="116"/>
      <c r="AF469" s="116"/>
      <c r="AG469" s="116"/>
      <c r="AH469" s="116"/>
      <c r="AI469" s="116"/>
      <c r="AJ469" s="116"/>
      <c r="AK469" s="116"/>
      <c r="AL469" s="116"/>
      <c r="AM469" s="116"/>
      <c r="AN469" s="116"/>
      <c r="AO469" s="116"/>
    </row>
    <row r="470" spans="1:41">
      <c r="A470" s="116"/>
      <c r="B470" s="116"/>
      <c r="C470" s="116"/>
      <c r="D470" s="117"/>
      <c r="E470" s="116"/>
      <c r="F470" s="116"/>
      <c r="G470" s="116"/>
      <c r="H470" s="116"/>
      <c r="I470" s="116"/>
      <c r="J470" s="116"/>
      <c r="K470" s="116"/>
      <c r="L470" s="116"/>
      <c r="M470" s="116"/>
      <c r="N470" s="116"/>
      <c r="O470" s="116"/>
      <c r="P470" s="116"/>
      <c r="Q470" s="116"/>
      <c r="R470" s="116"/>
      <c r="S470" s="116"/>
      <c r="T470" s="116"/>
      <c r="U470" s="116"/>
      <c r="V470" s="116"/>
      <c r="W470" s="116"/>
      <c r="X470" s="116"/>
      <c r="Y470" s="116"/>
      <c r="Z470" s="116"/>
      <c r="AA470" s="116"/>
      <c r="AB470" s="116"/>
      <c r="AC470" s="116"/>
      <c r="AD470" s="116"/>
      <c r="AE470" s="116"/>
      <c r="AF470" s="116"/>
      <c r="AG470" s="116"/>
      <c r="AH470" s="116"/>
      <c r="AI470" s="116"/>
      <c r="AJ470" s="116"/>
      <c r="AK470" s="116"/>
      <c r="AL470" s="116"/>
      <c r="AM470" s="116"/>
      <c r="AN470" s="116"/>
      <c r="AO470" s="116"/>
    </row>
    <row r="471" spans="1:41">
      <c r="A471" s="116"/>
      <c r="B471" s="116"/>
      <c r="C471" s="116"/>
      <c r="D471" s="117"/>
      <c r="E471" s="116"/>
      <c r="F471" s="116"/>
      <c r="G471" s="116"/>
      <c r="H471" s="116"/>
      <c r="I471" s="116"/>
      <c r="J471" s="116"/>
      <c r="K471" s="116"/>
      <c r="L471" s="116"/>
      <c r="M471" s="116"/>
      <c r="N471" s="116"/>
      <c r="O471" s="116"/>
      <c r="P471" s="116"/>
      <c r="Q471" s="116"/>
      <c r="R471" s="116"/>
      <c r="S471" s="116"/>
      <c r="T471" s="116"/>
      <c r="U471" s="116"/>
      <c r="V471" s="116"/>
      <c r="W471" s="116"/>
      <c r="X471" s="116"/>
      <c r="Y471" s="116"/>
      <c r="Z471" s="116"/>
      <c r="AA471" s="116"/>
      <c r="AB471" s="116"/>
      <c r="AC471" s="116"/>
      <c r="AD471" s="116"/>
      <c r="AE471" s="116"/>
      <c r="AF471" s="116"/>
      <c r="AG471" s="116"/>
      <c r="AH471" s="116"/>
      <c r="AI471" s="116"/>
      <c r="AJ471" s="116"/>
      <c r="AK471" s="116"/>
      <c r="AL471" s="116"/>
      <c r="AM471" s="116"/>
      <c r="AN471" s="116"/>
      <c r="AO471" s="116"/>
    </row>
    <row r="472" spans="1:41">
      <c r="A472" s="116"/>
      <c r="B472" s="116"/>
      <c r="C472" s="116"/>
      <c r="D472" s="117"/>
      <c r="E472" s="116"/>
      <c r="F472" s="116"/>
      <c r="G472" s="116"/>
      <c r="H472" s="116"/>
      <c r="I472" s="116"/>
      <c r="J472" s="116"/>
      <c r="K472" s="116"/>
      <c r="L472" s="116"/>
      <c r="M472" s="116"/>
      <c r="N472" s="116"/>
      <c r="O472" s="116"/>
      <c r="P472" s="116"/>
      <c r="Q472" s="116"/>
      <c r="R472" s="116"/>
      <c r="S472" s="116"/>
      <c r="T472" s="116"/>
      <c r="U472" s="116"/>
      <c r="V472" s="116"/>
      <c r="W472" s="116"/>
      <c r="X472" s="116"/>
      <c r="Y472" s="116"/>
      <c r="Z472" s="116"/>
      <c r="AA472" s="116"/>
      <c r="AB472" s="116"/>
      <c r="AC472" s="116"/>
      <c r="AD472" s="116"/>
      <c r="AE472" s="116"/>
      <c r="AF472" s="116"/>
      <c r="AG472" s="116"/>
      <c r="AH472" s="116"/>
      <c r="AI472" s="116"/>
      <c r="AJ472" s="116"/>
      <c r="AK472" s="116"/>
      <c r="AL472" s="116"/>
      <c r="AM472" s="116"/>
      <c r="AN472" s="116"/>
      <c r="AO472" s="116"/>
    </row>
    <row r="473" spans="1:41">
      <c r="A473" s="116"/>
      <c r="B473" s="116"/>
      <c r="C473" s="116"/>
      <c r="D473" s="117"/>
      <c r="E473" s="116"/>
      <c r="F473" s="116"/>
      <c r="G473" s="116"/>
      <c r="H473" s="116"/>
      <c r="I473" s="116"/>
      <c r="J473" s="116"/>
      <c r="K473" s="116"/>
      <c r="L473" s="116"/>
      <c r="M473" s="116"/>
      <c r="N473" s="116"/>
      <c r="O473" s="116"/>
      <c r="P473" s="116"/>
      <c r="Q473" s="116"/>
      <c r="R473" s="116"/>
      <c r="S473" s="116"/>
      <c r="T473" s="116"/>
      <c r="U473" s="116"/>
      <c r="V473" s="116"/>
      <c r="W473" s="116"/>
      <c r="X473" s="116"/>
      <c r="Y473" s="116"/>
      <c r="Z473" s="116"/>
      <c r="AA473" s="116"/>
      <c r="AB473" s="116"/>
      <c r="AC473" s="116"/>
      <c r="AD473" s="116"/>
      <c r="AE473" s="116"/>
      <c r="AF473" s="116"/>
      <c r="AG473" s="116"/>
      <c r="AH473" s="116"/>
      <c r="AI473" s="116"/>
      <c r="AJ473" s="116"/>
      <c r="AK473" s="116"/>
      <c r="AL473" s="116"/>
      <c r="AM473" s="116"/>
      <c r="AN473" s="116"/>
      <c r="AO473" s="116"/>
    </row>
    <row r="474" spans="1:41">
      <c r="A474" s="116"/>
      <c r="B474" s="116"/>
      <c r="C474" s="116"/>
      <c r="D474" s="117"/>
      <c r="E474" s="116"/>
      <c r="F474" s="116"/>
      <c r="G474" s="116"/>
      <c r="H474" s="116"/>
      <c r="I474" s="116"/>
      <c r="J474" s="116"/>
      <c r="K474" s="116"/>
      <c r="L474" s="116"/>
      <c r="M474" s="116"/>
      <c r="N474" s="116"/>
      <c r="O474" s="116"/>
      <c r="P474" s="116"/>
      <c r="Q474" s="116"/>
      <c r="R474" s="116"/>
      <c r="S474" s="116"/>
      <c r="T474" s="116"/>
      <c r="U474" s="116"/>
      <c r="V474" s="116"/>
      <c r="W474" s="116"/>
      <c r="X474" s="116"/>
      <c r="Y474" s="116"/>
      <c r="Z474" s="116"/>
      <c r="AA474" s="116"/>
      <c r="AB474" s="116"/>
      <c r="AC474" s="116"/>
      <c r="AD474" s="116"/>
      <c r="AE474" s="116"/>
      <c r="AF474" s="116"/>
      <c r="AG474" s="116"/>
      <c r="AH474" s="116"/>
      <c r="AI474" s="116"/>
      <c r="AJ474" s="116"/>
      <c r="AK474" s="116"/>
      <c r="AL474" s="116"/>
      <c r="AM474" s="116"/>
      <c r="AN474" s="116"/>
      <c r="AO474" s="116"/>
    </row>
    <row r="475" spans="1:41">
      <c r="A475" s="116"/>
      <c r="B475" s="116"/>
      <c r="C475" s="116"/>
      <c r="D475" s="117"/>
      <c r="E475" s="116"/>
      <c r="F475" s="116"/>
      <c r="G475" s="116"/>
      <c r="H475" s="116"/>
      <c r="I475" s="116"/>
      <c r="J475" s="116"/>
      <c r="K475" s="116"/>
      <c r="L475" s="116"/>
      <c r="M475" s="116"/>
      <c r="N475" s="116"/>
      <c r="O475" s="116"/>
      <c r="P475" s="116"/>
      <c r="Q475" s="116"/>
      <c r="R475" s="116"/>
      <c r="S475" s="116"/>
      <c r="T475" s="116"/>
      <c r="U475" s="116"/>
      <c r="V475" s="116"/>
      <c r="W475" s="116"/>
      <c r="X475" s="116"/>
      <c r="Y475" s="116"/>
      <c r="Z475" s="116"/>
      <c r="AA475" s="116"/>
      <c r="AB475" s="116"/>
      <c r="AC475" s="116"/>
      <c r="AD475" s="116"/>
      <c r="AE475" s="116"/>
      <c r="AF475" s="116"/>
      <c r="AG475" s="116"/>
      <c r="AH475" s="116"/>
      <c r="AI475" s="116"/>
      <c r="AJ475" s="116"/>
      <c r="AK475" s="116"/>
      <c r="AL475" s="116"/>
      <c r="AM475" s="116"/>
      <c r="AN475" s="116"/>
      <c r="AO475" s="116"/>
    </row>
    <row r="476" spans="1:41">
      <c r="A476" s="116"/>
      <c r="B476" s="116"/>
      <c r="C476" s="116"/>
      <c r="D476" s="117"/>
      <c r="E476" s="116"/>
      <c r="F476" s="116"/>
      <c r="G476" s="116"/>
      <c r="H476" s="116"/>
      <c r="I476" s="116"/>
      <c r="J476" s="116"/>
      <c r="K476" s="116"/>
      <c r="L476" s="116"/>
      <c r="M476" s="116"/>
      <c r="N476" s="116"/>
      <c r="O476" s="116"/>
      <c r="P476" s="116"/>
      <c r="Q476" s="116"/>
      <c r="R476" s="116"/>
      <c r="S476" s="116"/>
      <c r="T476" s="116"/>
      <c r="U476" s="116"/>
      <c r="V476" s="116"/>
      <c r="W476" s="116"/>
      <c r="X476" s="116"/>
      <c r="Y476" s="116"/>
      <c r="Z476" s="116"/>
      <c r="AA476" s="116"/>
      <c r="AB476" s="116"/>
      <c r="AC476" s="116"/>
      <c r="AD476" s="116"/>
      <c r="AE476" s="116"/>
      <c r="AF476" s="116"/>
      <c r="AG476" s="116"/>
      <c r="AH476" s="116"/>
      <c r="AI476" s="116"/>
      <c r="AJ476" s="116"/>
      <c r="AK476" s="116"/>
      <c r="AL476" s="116"/>
      <c r="AM476" s="116"/>
      <c r="AN476" s="116"/>
      <c r="AO476" s="116"/>
    </row>
    <row r="477" spans="1:41">
      <c r="A477" s="116"/>
      <c r="B477" s="116"/>
      <c r="C477" s="116"/>
      <c r="D477" s="117"/>
      <c r="E477" s="116"/>
      <c r="F477" s="116"/>
      <c r="G477" s="116"/>
      <c r="H477" s="116"/>
      <c r="I477" s="116"/>
      <c r="J477" s="116"/>
      <c r="K477" s="116"/>
      <c r="L477" s="116"/>
      <c r="M477" s="116"/>
      <c r="N477" s="116"/>
      <c r="O477" s="116"/>
      <c r="P477" s="116"/>
      <c r="Q477" s="116"/>
      <c r="R477" s="116"/>
      <c r="S477" s="116"/>
      <c r="T477" s="116"/>
      <c r="U477" s="116"/>
      <c r="V477" s="116"/>
      <c r="W477" s="116"/>
      <c r="X477" s="116"/>
      <c r="Y477" s="116"/>
      <c r="Z477" s="116"/>
      <c r="AA477" s="116"/>
      <c r="AB477" s="116"/>
      <c r="AC477" s="116"/>
      <c r="AD477" s="116"/>
      <c r="AE477" s="116"/>
      <c r="AF477" s="116"/>
      <c r="AG477" s="116"/>
      <c r="AH477" s="116"/>
      <c r="AI477" s="116"/>
      <c r="AJ477" s="116"/>
      <c r="AK477" s="116"/>
      <c r="AL477" s="116"/>
      <c r="AM477" s="116"/>
      <c r="AN477" s="116"/>
      <c r="AO477" s="116"/>
    </row>
    <row r="478" spans="1:41">
      <c r="A478" s="116"/>
      <c r="B478" s="116"/>
      <c r="C478" s="116"/>
      <c r="D478" s="117"/>
      <c r="E478" s="116"/>
      <c r="F478" s="116"/>
      <c r="G478" s="116"/>
      <c r="H478" s="116"/>
      <c r="I478" s="116"/>
      <c r="J478" s="116"/>
      <c r="K478" s="116"/>
      <c r="L478" s="116"/>
      <c r="M478" s="116"/>
      <c r="N478" s="116"/>
      <c r="O478" s="116"/>
      <c r="P478" s="116"/>
      <c r="Q478" s="116"/>
      <c r="R478" s="116"/>
      <c r="S478" s="116"/>
      <c r="T478" s="116"/>
      <c r="U478" s="116"/>
      <c r="V478" s="116"/>
      <c r="W478" s="116"/>
      <c r="X478" s="116"/>
      <c r="Y478" s="116"/>
      <c r="Z478" s="116"/>
      <c r="AA478" s="116"/>
      <c r="AB478" s="116"/>
      <c r="AC478" s="116"/>
      <c r="AD478" s="116"/>
      <c r="AE478" s="116"/>
      <c r="AF478" s="116"/>
      <c r="AG478" s="116"/>
      <c r="AH478" s="116"/>
      <c r="AI478" s="116"/>
      <c r="AJ478" s="116"/>
      <c r="AK478" s="116"/>
      <c r="AL478" s="116"/>
      <c r="AM478" s="116"/>
      <c r="AN478" s="116"/>
      <c r="AO478" s="116"/>
    </row>
    <row r="479" spans="1:41">
      <c r="A479" s="116"/>
      <c r="B479" s="116"/>
      <c r="C479" s="116"/>
      <c r="D479" s="117"/>
      <c r="E479" s="116"/>
      <c r="F479" s="116"/>
      <c r="G479" s="116"/>
      <c r="H479" s="116"/>
      <c r="I479" s="116"/>
      <c r="J479" s="116"/>
      <c r="K479" s="116"/>
      <c r="L479" s="116"/>
      <c r="M479" s="116"/>
      <c r="N479" s="116"/>
      <c r="O479" s="116"/>
      <c r="P479" s="116"/>
      <c r="Q479" s="116"/>
      <c r="R479" s="116"/>
      <c r="S479" s="116"/>
      <c r="T479" s="116"/>
      <c r="U479" s="116"/>
      <c r="V479" s="116"/>
      <c r="W479" s="116"/>
      <c r="X479" s="116"/>
      <c r="Y479" s="116"/>
      <c r="Z479" s="116"/>
      <c r="AA479" s="116"/>
      <c r="AB479" s="116"/>
      <c r="AC479" s="116"/>
      <c r="AD479" s="116"/>
      <c r="AE479" s="116"/>
      <c r="AF479" s="116"/>
      <c r="AG479" s="116"/>
      <c r="AH479" s="116"/>
      <c r="AI479" s="116"/>
      <c r="AJ479" s="116"/>
      <c r="AK479" s="116"/>
      <c r="AL479" s="116"/>
      <c r="AM479" s="116"/>
      <c r="AN479" s="116"/>
      <c r="AO479" s="116"/>
    </row>
    <row r="480" spans="1:41">
      <c r="A480" s="116"/>
      <c r="B480" s="116"/>
      <c r="C480" s="116"/>
      <c r="D480" s="117"/>
      <c r="E480" s="116"/>
      <c r="F480" s="116"/>
      <c r="G480" s="116"/>
      <c r="H480" s="116"/>
      <c r="I480" s="116"/>
      <c r="J480" s="116"/>
      <c r="K480" s="116"/>
      <c r="L480" s="116"/>
      <c r="M480" s="116"/>
      <c r="N480" s="116"/>
      <c r="O480" s="116"/>
      <c r="P480" s="116"/>
      <c r="Q480" s="116"/>
      <c r="R480" s="116"/>
      <c r="S480" s="116"/>
      <c r="T480" s="116"/>
      <c r="U480" s="116"/>
      <c r="V480" s="116"/>
      <c r="W480" s="116"/>
      <c r="X480" s="116"/>
      <c r="Y480" s="116"/>
      <c r="Z480" s="116"/>
      <c r="AA480" s="116"/>
      <c r="AB480" s="116"/>
      <c r="AC480" s="116"/>
      <c r="AD480" s="116"/>
      <c r="AE480" s="116"/>
      <c r="AF480" s="116"/>
      <c r="AG480" s="116"/>
      <c r="AH480" s="116"/>
      <c r="AI480" s="116"/>
      <c r="AJ480" s="116"/>
      <c r="AK480" s="116"/>
      <c r="AL480" s="116"/>
      <c r="AM480" s="116"/>
      <c r="AN480" s="116"/>
      <c r="AO480" s="116"/>
    </row>
    <row r="481" spans="1:41">
      <c r="A481" s="116"/>
      <c r="B481" s="116"/>
      <c r="C481" s="116"/>
      <c r="D481" s="117"/>
      <c r="E481" s="116"/>
      <c r="F481" s="116"/>
      <c r="G481" s="116"/>
      <c r="H481" s="116"/>
      <c r="I481" s="116"/>
      <c r="J481" s="116"/>
      <c r="K481" s="116"/>
      <c r="L481" s="116"/>
      <c r="M481" s="116"/>
      <c r="N481" s="116"/>
      <c r="O481" s="116"/>
      <c r="P481" s="116"/>
      <c r="Q481" s="116"/>
      <c r="R481" s="116"/>
      <c r="S481" s="116"/>
      <c r="T481" s="116"/>
      <c r="U481" s="116"/>
      <c r="V481" s="116"/>
      <c r="W481" s="116"/>
      <c r="X481" s="116"/>
      <c r="Y481" s="116"/>
      <c r="Z481" s="116"/>
      <c r="AA481" s="116"/>
      <c r="AB481" s="116"/>
      <c r="AC481" s="116"/>
      <c r="AD481" s="116"/>
      <c r="AE481" s="116"/>
      <c r="AF481" s="116"/>
      <c r="AG481" s="116"/>
      <c r="AH481" s="116"/>
      <c r="AI481" s="116"/>
      <c r="AJ481" s="116"/>
      <c r="AK481" s="116"/>
      <c r="AL481" s="116"/>
      <c r="AM481" s="116"/>
      <c r="AN481" s="116"/>
      <c r="AO481" s="116"/>
    </row>
    <row r="482" spans="1:41">
      <c r="A482" s="116"/>
      <c r="B482" s="116"/>
      <c r="C482" s="116"/>
      <c r="D482" s="117"/>
      <c r="E482" s="116"/>
      <c r="F482" s="116"/>
      <c r="G482" s="116"/>
      <c r="H482" s="116"/>
      <c r="I482" s="116"/>
      <c r="J482" s="116"/>
      <c r="K482" s="116"/>
      <c r="L482" s="116"/>
      <c r="M482" s="116"/>
      <c r="N482" s="116"/>
      <c r="O482" s="116"/>
      <c r="P482" s="116"/>
      <c r="Q482" s="116"/>
      <c r="R482" s="116"/>
      <c r="S482" s="116"/>
      <c r="T482" s="116"/>
      <c r="U482" s="116"/>
      <c r="V482" s="116"/>
      <c r="W482" s="116"/>
      <c r="X482" s="116"/>
      <c r="Y482" s="116"/>
      <c r="Z482" s="116"/>
      <c r="AA482" s="116"/>
      <c r="AB482" s="116"/>
      <c r="AC482" s="116"/>
      <c r="AD482" s="116"/>
      <c r="AE482" s="116"/>
      <c r="AF482" s="116"/>
      <c r="AG482" s="116"/>
      <c r="AH482" s="116"/>
      <c r="AI482" s="116"/>
      <c r="AJ482" s="116"/>
      <c r="AK482" s="116"/>
      <c r="AL482" s="116"/>
      <c r="AM482" s="116"/>
      <c r="AN482" s="116"/>
      <c r="AO482" s="116"/>
    </row>
    <row r="483" spans="1:41">
      <c r="A483" s="116"/>
      <c r="B483" s="116"/>
      <c r="C483" s="116"/>
      <c r="D483" s="117"/>
      <c r="E483" s="116"/>
      <c r="F483" s="116"/>
      <c r="G483" s="116"/>
      <c r="H483" s="116"/>
      <c r="I483" s="116"/>
      <c r="J483" s="116"/>
      <c r="K483" s="116"/>
      <c r="L483" s="116"/>
      <c r="M483" s="116"/>
      <c r="N483" s="116"/>
      <c r="O483" s="116"/>
      <c r="P483" s="116"/>
      <c r="Q483" s="116"/>
      <c r="R483" s="116"/>
      <c r="S483" s="116"/>
      <c r="T483" s="116"/>
      <c r="U483" s="116"/>
      <c r="V483" s="116"/>
      <c r="W483" s="116"/>
      <c r="X483" s="116"/>
      <c r="Y483" s="116"/>
      <c r="Z483" s="116"/>
      <c r="AA483" s="116"/>
      <c r="AB483" s="116"/>
      <c r="AC483" s="116"/>
      <c r="AD483" s="116"/>
      <c r="AE483" s="116"/>
      <c r="AF483" s="116"/>
      <c r="AG483" s="116"/>
      <c r="AH483" s="116"/>
      <c r="AI483" s="116"/>
      <c r="AJ483" s="116"/>
      <c r="AK483" s="116"/>
      <c r="AL483" s="116"/>
      <c r="AM483" s="116"/>
      <c r="AN483" s="116"/>
      <c r="AO483" s="116"/>
    </row>
    <row r="484" spans="1:41">
      <c r="A484" s="116"/>
      <c r="B484" s="116"/>
      <c r="C484" s="116"/>
      <c r="D484" s="117"/>
      <c r="E484" s="116"/>
      <c r="F484" s="116"/>
      <c r="G484" s="116"/>
      <c r="H484" s="116"/>
      <c r="I484" s="116"/>
      <c r="J484" s="116"/>
      <c r="K484" s="116"/>
      <c r="L484" s="116"/>
      <c r="M484" s="116"/>
      <c r="N484" s="116"/>
      <c r="O484" s="116"/>
      <c r="P484" s="116"/>
      <c r="Q484" s="116"/>
      <c r="R484" s="116"/>
      <c r="S484" s="116"/>
      <c r="T484" s="116"/>
      <c r="U484" s="116"/>
      <c r="V484" s="116"/>
      <c r="W484" s="116"/>
      <c r="X484" s="116"/>
      <c r="Y484" s="116"/>
      <c r="Z484" s="116"/>
      <c r="AA484" s="116"/>
      <c r="AB484" s="116"/>
      <c r="AC484" s="116"/>
      <c r="AD484" s="116"/>
      <c r="AE484" s="116"/>
      <c r="AF484" s="116"/>
      <c r="AG484" s="116"/>
      <c r="AH484" s="116"/>
      <c r="AI484" s="116"/>
      <c r="AJ484" s="116"/>
      <c r="AK484" s="116"/>
      <c r="AL484" s="116"/>
      <c r="AM484" s="116"/>
      <c r="AN484" s="116"/>
      <c r="AO484" s="116"/>
    </row>
    <row r="485" spans="1:41">
      <c r="A485" s="116"/>
      <c r="B485" s="116"/>
      <c r="C485" s="116"/>
      <c r="D485" s="117"/>
      <c r="E485" s="116"/>
      <c r="F485" s="116"/>
      <c r="G485" s="116"/>
      <c r="H485" s="116"/>
      <c r="I485" s="116"/>
      <c r="J485" s="116"/>
      <c r="K485" s="116"/>
      <c r="L485" s="116"/>
      <c r="M485" s="116"/>
      <c r="N485" s="116"/>
      <c r="O485" s="116"/>
      <c r="P485" s="116"/>
      <c r="Q485" s="116"/>
      <c r="R485" s="116"/>
      <c r="S485" s="116"/>
      <c r="T485" s="116"/>
      <c r="U485" s="116"/>
      <c r="V485" s="116"/>
      <c r="W485" s="116"/>
      <c r="X485" s="116"/>
      <c r="Y485" s="116"/>
      <c r="Z485" s="116"/>
      <c r="AA485" s="116"/>
      <c r="AB485" s="116"/>
      <c r="AC485" s="116"/>
      <c r="AD485" s="116"/>
      <c r="AE485" s="116"/>
      <c r="AF485" s="116"/>
      <c r="AG485" s="116"/>
      <c r="AH485" s="116"/>
      <c r="AI485" s="116"/>
      <c r="AJ485" s="116"/>
      <c r="AK485" s="116"/>
      <c r="AL485" s="116"/>
      <c r="AM485" s="116"/>
      <c r="AN485" s="116"/>
      <c r="AO485" s="116"/>
    </row>
    <row r="486" spans="1:41">
      <c r="A486" s="116"/>
      <c r="B486" s="116"/>
      <c r="C486" s="116"/>
      <c r="D486" s="117"/>
      <c r="E486" s="116"/>
      <c r="F486" s="116"/>
      <c r="G486" s="116"/>
      <c r="H486" s="116"/>
      <c r="I486" s="116"/>
      <c r="J486" s="116"/>
      <c r="K486" s="116"/>
      <c r="L486" s="116"/>
      <c r="M486" s="116"/>
      <c r="N486" s="116"/>
      <c r="O486" s="116"/>
      <c r="P486" s="116"/>
      <c r="Q486" s="116"/>
      <c r="R486" s="116"/>
      <c r="S486" s="116"/>
      <c r="T486" s="116"/>
      <c r="U486" s="116"/>
      <c r="V486" s="116"/>
      <c r="W486" s="116"/>
      <c r="X486" s="116"/>
      <c r="Y486" s="116"/>
      <c r="Z486" s="116"/>
      <c r="AA486" s="116"/>
      <c r="AB486" s="116"/>
      <c r="AC486" s="116"/>
      <c r="AD486" s="116"/>
      <c r="AE486" s="116"/>
      <c r="AF486" s="116"/>
      <c r="AG486" s="116"/>
      <c r="AH486" s="116"/>
      <c r="AI486" s="116"/>
      <c r="AJ486" s="116"/>
      <c r="AK486" s="116"/>
      <c r="AL486" s="116"/>
      <c r="AM486" s="116"/>
      <c r="AN486" s="116"/>
      <c r="AO486" s="116"/>
    </row>
    <row r="487" spans="1:41">
      <c r="A487" s="116"/>
      <c r="B487" s="116"/>
      <c r="C487" s="116"/>
      <c r="D487" s="117"/>
      <c r="E487" s="116"/>
      <c r="F487" s="116"/>
      <c r="G487" s="116"/>
      <c r="H487" s="116"/>
      <c r="I487" s="116"/>
      <c r="J487" s="116"/>
      <c r="K487" s="116"/>
      <c r="L487" s="116"/>
      <c r="M487" s="116"/>
      <c r="N487" s="116"/>
      <c r="O487" s="116"/>
      <c r="P487" s="116"/>
      <c r="Q487" s="116"/>
      <c r="R487" s="116"/>
      <c r="S487" s="116"/>
      <c r="T487" s="116"/>
      <c r="U487" s="116"/>
      <c r="V487" s="116"/>
      <c r="W487" s="116"/>
      <c r="X487" s="116"/>
      <c r="Y487" s="116"/>
      <c r="Z487" s="116"/>
      <c r="AA487" s="116"/>
      <c r="AB487" s="116"/>
      <c r="AC487" s="116"/>
      <c r="AD487" s="116"/>
      <c r="AE487" s="116"/>
      <c r="AF487" s="116"/>
      <c r="AG487" s="116"/>
      <c r="AH487" s="116"/>
      <c r="AI487" s="116"/>
      <c r="AJ487" s="116"/>
      <c r="AK487" s="116"/>
      <c r="AL487" s="116"/>
      <c r="AM487" s="116"/>
      <c r="AN487" s="116"/>
      <c r="AO487" s="116"/>
    </row>
    <row r="488" spans="1:41">
      <c r="A488" s="116"/>
      <c r="B488" s="116"/>
      <c r="C488" s="116"/>
      <c r="D488" s="117"/>
      <c r="E488" s="116"/>
      <c r="F488" s="116"/>
      <c r="G488" s="116"/>
      <c r="H488" s="116"/>
      <c r="I488" s="116"/>
      <c r="J488" s="116"/>
      <c r="K488" s="116"/>
      <c r="L488" s="116"/>
      <c r="M488" s="116"/>
      <c r="N488" s="116"/>
      <c r="O488" s="116"/>
      <c r="P488" s="116"/>
      <c r="Q488" s="116"/>
      <c r="R488" s="116"/>
      <c r="S488" s="116"/>
      <c r="T488" s="116"/>
      <c r="U488" s="116"/>
      <c r="V488" s="116"/>
      <c r="W488" s="116"/>
      <c r="X488" s="116"/>
      <c r="Y488" s="116"/>
      <c r="Z488" s="116"/>
      <c r="AA488" s="116"/>
      <c r="AB488" s="116"/>
      <c r="AC488" s="116"/>
      <c r="AD488" s="116"/>
      <c r="AE488" s="116"/>
      <c r="AF488" s="116"/>
      <c r="AG488" s="116"/>
      <c r="AH488" s="116"/>
      <c r="AI488" s="116"/>
      <c r="AJ488" s="116"/>
      <c r="AK488" s="116"/>
      <c r="AL488" s="116"/>
      <c r="AM488" s="116"/>
      <c r="AN488" s="116"/>
      <c r="AO488" s="116"/>
    </row>
  </sheetData>
  <sortState ref="B3:C22">
    <sortCondition descending="1" ref="B3:B22"/>
  </sortState>
  <mergeCells count="1">
    <mergeCell ref="A28:N28"/>
  </mergeCells>
  <pageMargins left="0.7" right="0.7" top="0.75" bottom="0.75" header="0.3" footer="0.3"/>
  <pageSetup paperSize="0" orientation="portrait" horizontalDpi="0" verticalDpi="0" copies="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Food &amp; Beverage Top 20</vt:lpstr>
      <vt:lpstr>Retailers</vt:lpstr>
      <vt:lpstr>TWC Opportunity</vt:lpstr>
      <vt:lpstr>Retailer 10 year change </vt:lpstr>
      <vt:lpstr>F&amp;B 10 year change</vt:lpstr>
    </vt:vector>
  </TitlesOfParts>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ackett User</dc:creator>
  <cp:lastModifiedBy>Hackett User</cp:lastModifiedBy>
  <dcterms:created xsi:type="dcterms:W3CDTF">2013-05-08T16:44:39Z</dcterms:created>
  <dcterms:modified xsi:type="dcterms:W3CDTF">2013-12-04T09:27:17Z</dcterms:modified>
</cp:coreProperties>
</file>